:v>
                </c:pt>
                <c:pt idx="22">
                  <c:v>94.53692781634625</c:v>
                </c:pt>
                <c:pt idx="23">
                  <c:v>89.658901559614648</c:v>
                </c:pt>
                <c:pt idx="24">
                  <c:v>94.12000012970671</c:v>
                </c:pt>
                <c:pt idx="25">
                  <c:v>97.859983290883733</c:v>
                </c:pt>
                <c:pt idx="26">
                  <c:v>101.9044380036396</c:v>
                </c:pt>
                <c:pt idx="27">
                  <c:v>101.91508360282843</c:v>
                </c:pt>
                <c:pt idx="28">
                  <c:v>99.144545125528637</c:v>
                </c:pt>
                <c:pt idx="29">
                  <c:v>99.347533530806061</c:v>
                </c:pt>
                <c:pt idx="30">
                  <c:v>100.87866930770153</c:v>
                </c:pt>
                <c:pt idx="31">
                  <c:v>103.30465728421063</c:v>
                </c:pt>
                <c:pt idx="32">
                  <c:v>98.389742890631837</c:v>
                </c:pt>
                <c:pt idx="33">
                  <c:v>95.9725980904431</c:v>
                </c:pt>
                <c:pt idx="34">
                  <c:v>96.381525206354937</c:v>
                </c:pt>
                <c:pt idx="35">
                  <c:v>100.5251592846738</c:v>
                </c:pt>
                <c:pt idx="36">
                  <c:v>100.99899255325893</c:v>
                </c:pt>
                <c:pt idx="37">
                  <c:v>100.37040416133661</c:v>
                </c:pt>
                <c:pt idx="38">
                  <c:v>98.105444000730657</c:v>
                </c:pt>
                <c:pt idx="39">
                  <c:v>97.087623480327949</c:v>
                </c:pt>
                <c:pt idx="40">
                  <c:v>99.586303378263935</c:v>
                </c:pt>
                <c:pt idx="41">
                  <c:v>94.953040252036885</c:v>
                </c:pt>
                <c:pt idx="42">
                  <c:v>96.35428216667961</c:v>
                </c:pt>
                <c:pt idx="43">
                  <c:v>91.315728220572893</c:v>
                </c:pt>
                <c:pt idx="44">
                  <c:v>91.61962821566712</c:v>
                </c:pt>
                <c:pt idx="45">
                  <c:v>87.760286611989031</c:v>
                </c:pt>
                <c:pt idx="46">
                  <c:v>88.531511477427088</c:v>
                </c:pt>
                <c:pt idx="47">
                  <c:v>86.141165787596933</c:v>
                </c:pt>
                <c:pt idx="48">
                  <c:v>82.519342614731727</c:v>
                </c:pt>
                <c:pt idx="49">
                  <c:v>83.622826728518746</c:v>
                </c:pt>
                <c:pt idx="50">
                  <c:v>79.984286939985978</c:v>
                </c:pt>
                <c:pt idx="51">
                  <c:v>77.580997155141063</c:v>
                </c:pt>
                <c:pt idx="52">
                  <c:v>76.543431839759833</c:v>
                </c:pt>
                <c:pt idx="53">
                  <c:v>77.52967312176493</c:v>
                </c:pt>
                <c:pt idx="54">
                  <c:v>80.224515263223978</c:v>
                </c:pt>
                <c:pt idx="55">
                  <c:v>85.944198750271866</c:v>
                </c:pt>
                <c:pt idx="56">
                  <c:v>83.951951692690827</c:v>
                </c:pt>
                <c:pt idx="57">
                  <c:v>85.057916582947357</c:v>
                </c:pt>
                <c:pt idx="58">
                  <c:v>83.875999723734438</c:v>
                </c:pt>
                <c:pt idx="59">
                  <c:v>84.273811727392186</c:v>
                </c:pt>
                <c:pt idx="60">
                  <c:v>84.293036251316522</c:v>
                </c:pt>
                <c:pt idx="61">
                  <c:v>93.433321857679431</c:v>
                </c:pt>
                <c:pt idx="62">
                  <c:v>90.103404842680774</c:v>
                </c:pt>
                <c:pt idx="63">
                  <c:v>96.239744431877128</c:v>
                </c:pt>
                <c:pt idx="64">
                  <c:v>100.11794847207021</c:v>
                </c:pt>
                <c:pt idx="65">
                  <c:v>104.25752592561554</c:v>
                </c:pt>
                <c:pt idx="66">
                  <c:v>106.25098572797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75-4BD3-8748-496CAD2EEBC0}"/>
            </c:ext>
          </c:extLst>
        </c:ser>
        <c:ser>
          <c:idx val="2"/>
          <c:order val="2"/>
          <c:tx>
            <c:strRef>
              <c:f>'15_ábra_chart'!$F$8</c:f>
              <c:strCache>
                <c:ptCount val="1"/>
                <c:pt idx="0">
                  <c:v>Cities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triangle"/>
            <c:size val="8"/>
            <c:spPr>
              <a:solidFill>
                <a:srgbClr val="002060"/>
              </a:solidFill>
              <a:ln>
                <a:noFill/>
              </a:ln>
            </c:spPr>
          </c:marker>
          <c:cat>
            <c:strRef>
              <c:f>'15_ábra_chart'!$C$11:$C$77</c:f>
              <c:strCache>
                <c:ptCount val="6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15_ábra_chart'!$F$11:$F$77</c:f>
              <c:numCache>
                <c:formatCode>0.0</c:formatCode>
                <c:ptCount val="67"/>
                <c:pt idx="0">
                  <c:v>56.55757246215758</c:v>
                </c:pt>
                <c:pt idx="1">
                  <c:v>59.636013588772151</c:v>
                </c:pt>
                <c:pt idx="2">
                  <c:v>61.682340778132669</c:v>
                </c:pt>
                <c:pt idx="3">
                  <c:v>64.278644059683955</c:v>
                </c:pt>
                <c:pt idx="4">
                  <c:v>68.552828249187598</c:v>
                </c:pt>
                <c:pt idx="5">
                  <c:v>70.445758325856573</c:v>
                </c:pt>
                <c:pt idx="6">
                  <c:v>71.918254602292862</c:v>
                </c:pt>
                <c:pt idx="7">
                  <c:v>78.285615854611379</c:v>
                </c:pt>
                <c:pt idx="8">
                  <c:v>83.358169834787432</c:v>
                </c:pt>
                <c:pt idx="9">
                  <c:v>85.252000776996923</c:v>
                </c:pt>
                <c:pt idx="10">
                  <c:v>88.280731981823152</c:v>
                </c:pt>
                <c:pt idx="11">
                  <c:v>86.01285397267668</c:v>
                </c:pt>
                <c:pt idx="12">
                  <c:v>89.280493005002654</c:v>
                </c:pt>
                <c:pt idx="13">
                  <c:v>90.745006256562704</c:v>
                </c:pt>
                <c:pt idx="14">
                  <c:v>88.417418477015758</c:v>
                </c:pt>
                <c:pt idx="15">
                  <c:v>88.328742569903426</c:v>
                </c:pt>
                <c:pt idx="16">
                  <c:v>89.811847229969757</c:v>
                </c:pt>
                <c:pt idx="17">
                  <c:v>90.413320504473432</c:v>
                </c:pt>
                <c:pt idx="18">
                  <c:v>89.643412513448212</c:v>
                </c:pt>
                <c:pt idx="19">
                  <c:v>92.168948475413401</c:v>
                </c:pt>
                <c:pt idx="20">
                  <c:v>92.711417327937923</c:v>
                </c:pt>
                <c:pt idx="21">
                  <c:v>95.424107981770717</c:v>
                </c:pt>
                <c:pt idx="22">
                  <c:v>95.601510159951658</c:v>
                </c:pt>
                <c:pt idx="23">
                  <c:v>97.641559649702657</c:v>
                </c:pt>
                <c:pt idx="24">
                  <c:v>100.11130247198923</c:v>
                </c:pt>
                <c:pt idx="25">
                  <c:v>105.50573157283382</c:v>
                </c:pt>
                <c:pt idx="26">
                  <c:v>109.84815496571925</c:v>
                </c:pt>
                <c:pt idx="27">
                  <c:v>110.21795479317682</c:v>
                </c:pt>
                <c:pt idx="28">
                  <c:v>110.13991018692025</c:v>
                </c:pt>
                <c:pt idx="29">
                  <c:v>110.19548874582148</c:v>
                </c:pt>
                <c:pt idx="30">
                  <c:v>109.18580544221498</c:v>
                </c:pt>
                <c:pt idx="31">
                  <c:v>106.37517579872402</c:v>
                </c:pt>
                <c:pt idx="32">
                  <c:v>104.63834711668372</c:v>
                </c:pt>
                <c:pt idx="33">
                  <c:v>100.36963573977621</c:v>
                </c:pt>
                <c:pt idx="34">
                  <c:v>98.618388860614473</c:v>
                </c:pt>
                <c:pt idx="35">
                  <c:v>101.39555064663122</c:v>
                </c:pt>
                <c:pt idx="36">
                  <c:v>99.974172169732682</c:v>
                </c:pt>
                <c:pt idx="37">
                  <c:v>100.21969001182902</c:v>
                </c:pt>
                <c:pt idx="38">
                  <c:v>98.41058717180708</c:v>
                </c:pt>
                <c:pt idx="39">
                  <c:v>98.383135894731979</c:v>
                </c:pt>
                <c:pt idx="40">
                  <c:v>96.8081001775506</c:v>
                </c:pt>
                <c:pt idx="41">
                  <c:v>93.958207086064846</c:v>
                </c:pt>
                <c:pt idx="42">
                  <c:v>93.993410566228789</c:v>
                </c:pt>
                <c:pt idx="43">
                  <c:v>94.417782470697404</c:v>
                </c:pt>
                <c:pt idx="44">
                  <c:v>90.305479616377156</c:v>
                </c:pt>
                <c:pt idx="45">
                  <c:v>90.424003403071779</c:v>
                </c:pt>
                <c:pt idx="46">
                  <c:v>87.968939615565318</c:v>
                </c:pt>
                <c:pt idx="47">
                  <c:v>88.610941829084425</c:v>
                </c:pt>
                <c:pt idx="48">
                  <c:v>87.821359467582326</c:v>
                </c:pt>
                <c:pt idx="49">
                  <c:v>88.343400013078607</c:v>
                </c:pt>
                <c:pt idx="50">
                  <c:v>84.922912998086815</c:v>
                </c:pt>
                <c:pt idx="51">
                  <c:v>86.115885892447608</c:v>
                </c:pt>
                <c:pt idx="52">
                  <c:v>86.432605713607416</c:v>
                </c:pt>
                <c:pt idx="53">
                  <c:v>88.792741480517506</c:v>
                </c:pt>
                <c:pt idx="54">
                  <c:v>89.499080146877603</c:v>
                </c:pt>
                <c:pt idx="55">
                  <c:v>92.684009993864692</c:v>
                </c:pt>
                <c:pt idx="56">
                  <c:v>96.448791312685643</c:v>
                </c:pt>
                <c:pt idx="57">
                  <c:v>98.804594756701931</c:v>
                </c:pt>
                <c:pt idx="58">
                  <c:v>98.970616197627464</c:v>
                </c:pt>
                <c:pt idx="59">
                  <c:v>104.76425020780628</c:v>
                </c:pt>
                <c:pt idx="60">
                  <c:v>106.16150953240194</c:v>
                </c:pt>
                <c:pt idx="61">
                  <c:v>110.0431834737108</c:v>
                </c:pt>
                <c:pt idx="62">
                  <c:v>112.65689277287481</c:v>
                </c:pt>
                <c:pt idx="63">
                  <c:v>116.90407143947017</c:v>
                </c:pt>
                <c:pt idx="64">
                  <c:v>121.22206201461829</c:v>
                </c:pt>
                <c:pt idx="65">
                  <c:v>126.19147601771128</c:v>
                </c:pt>
                <c:pt idx="66">
                  <c:v>126.42664003228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75-4BD3-8748-496CAD2EEB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250560"/>
        <c:axId val="485240192"/>
      </c:lineChart>
      <c:catAx>
        <c:axId val="485236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238272"/>
        <c:crosses val="autoZero"/>
        <c:auto val="1"/>
        <c:lblAlgn val="ctr"/>
        <c:lblOffset val="100"/>
        <c:tickLblSkip val="2"/>
        <c:noMultiLvlLbl val="0"/>
      </c:catAx>
      <c:valAx>
        <c:axId val="485238272"/>
        <c:scaling>
          <c:orientation val="minMax"/>
          <c:max val="180"/>
          <c:min val="4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236096"/>
        <c:crosses val="autoZero"/>
        <c:crossBetween val="between"/>
        <c:majorUnit val="10"/>
      </c:valAx>
      <c:valAx>
        <c:axId val="485240192"/>
        <c:scaling>
          <c:orientation val="minMax"/>
          <c:max val="180"/>
          <c:min val="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020162369623628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485250560"/>
        <c:crosses val="max"/>
        <c:crossBetween val="between"/>
        <c:majorUnit val="10"/>
      </c:valAx>
      <c:catAx>
        <c:axId val="4852505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2401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7638416666666668"/>
          <c:y val="0.92160185185185184"/>
          <c:w val="0.65075944444444445"/>
          <c:h val="5.9583333333333335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40255777833844E-2"/>
          <c:y val="6.6901296296296292E-2"/>
          <c:w val="0.90058038739006552"/>
          <c:h val="0.699648333333333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7_ábra_chart'!$E$7</c:f>
              <c:strCache>
                <c:ptCount val="1"/>
                <c:pt idx="0">
                  <c:v>Összetételhatás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17_ábra_chart'!$D$9:$D$47</c:f>
              <c:strCache>
                <c:ptCount val="3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</c:strCache>
            </c:strRef>
          </c:cat>
          <c:val>
            <c:numRef>
              <c:f>'17_ábra_chart'!$E$9:$E$47</c:f>
              <c:numCache>
                <c:formatCode>0.0</c:formatCode>
                <c:ptCount val="39"/>
                <c:pt idx="0">
                  <c:v>-17.157275021026081</c:v>
                </c:pt>
                <c:pt idx="1">
                  <c:v>-11.775700934579433</c:v>
                </c:pt>
                <c:pt idx="2">
                  <c:v>-4.216867469879503</c:v>
                </c:pt>
                <c:pt idx="3">
                  <c:v>-4.9183379336836879</c:v>
                </c:pt>
                <c:pt idx="4">
                  <c:v>-7.1039427806330622</c:v>
                </c:pt>
                <c:pt idx="5">
                  <c:v>-2.6535266288159391</c:v>
                </c:pt>
                <c:pt idx="6">
                  <c:v>-8.7869542052841609</c:v>
                </c:pt>
                <c:pt idx="7">
                  <c:v>14.80070487241791</c:v>
                </c:pt>
                <c:pt idx="8">
                  <c:v>8.7664532449257564</c:v>
                </c:pt>
                <c:pt idx="9">
                  <c:v>4.1310885836356448</c:v>
                </c:pt>
                <c:pt idx="10">
                  <c:v>12.768609023581547</c:v>
                </c:pt>
                <c:pt idx="11">
                  <c:v>-6.310651463470748</c:v>
                </c:pt>
                <c:pt idx="12">
                  <c:v>0.54973357608567142</c:v>
                </c:pt>
                <c:pt idx="13">
                  <c:v>-0.95804401734167755</c:v>
                </c:pt>
                <c:pt idx="14">
                  <c:v>2.1249802647242007</c:v>
                </c:pt>
                <c:pt idx="15">
                  <c:v>5.0066445067745207</c:v>
                </c:pt>
                <c:pt idx="16">
                  <c:v>-1.2627234758453767</c:v>
                </c:pt>
                <c:pt idx="17">
                  <c:v>-0.26178243329418649</c:v>
                </c:pt>
                <c:pt idx="18">
                  <c:v>-2.5045213785329139</c:v>
                </c:pt>
                <c:pt idx="19">
                  <c:v>-3.1546921301142987</c:v>
                </c:pt>
                <c:pt idx="20">
                  <c:v>2.3177702499177002</c:v>
                </c:pt>
                <c:pt idx="21">
                  <c:v>5.3313374477272077</c:v>
                </c:pt>
                <c:pt idx="22">
                  <c:v>1.3836999560671472</c:v>
                </c:pt>
                <c:pt idx="23">
                  <c:v>1.9076305220883825</c:v>
                </c:pt>
                <c:pt idx="24">
                  <c:v>3.0303030303030312</c:v>
                </c:pt>
                <c:pt idx="25">
                  <c:v>2.461538461538467</c:v>
                </c:pt>
                <c:pt idx="26">
                  <c:v>2.8865979381443196</c:v>
                </c:pt>
                <c:pt idx="27">
                  <c:v>5.4000000000000057</c:v>
                </c:pt>
                <c:pt idx="28">
                  <c:v>1.4000000000000057</c:v>
                </c:pt>
                <c:pt idx="29">
                  <c:v>-4.2999999999999972</c:v>
                </c:pt>
                <c:pt idx="30">
                  <c:v>-5</c:v>
                </c:pt>
                <c:pt idx="31">
                  <c:v>-8.2999999999999972</c:v>
                </c:pt>
                <c:pt idx="32">
                  <c:v>-9.9000000000000057</c:v>
                </c:pt>
                <c:pt idx="33">
                  <c:v>-5.7999999999999972</c:v>
                </c:pt>
                <c:pt idx="34">
                  <c:v>-4.7000000000000028</c:v>
                </c:pt>
                <c:pt idx="35">
                  <c:v>0.47153279524258096</c:v>
                </c:pt>
                <c:pt idx="36">
                  <c:v>0.64212341097203307</c:v>
                </c:pt>
                <c:pt idx="37">
                  <c:v>-2.646656194377158</c:v>
                </c:pt>
                <c:pt idx="38">
                  <c:v>-7.7589796972193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78-48FF-A0C3-C1E823BBE885}"/>
            </c:ext>
          </c:extLst>
        </c:ser>
        <c:ser>
          <c:idx val="1"/>
          <c:order val="1"/>
          <c:tx>
            <c:strRef>
              <c:f>'17_ábra_chart'!$F$7</c:f>
              <c:strCache>
                <c:ptCount val="1"/>
                <c:pt idx="0">
                  <c:v>Tiszta árváltozá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17_ábra_chart'!$D$9:$D$47</c:f>
              <c:strCache>
                <c:ptCount val="3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</c:strCache>
            </c:strRef>
          </c:cat>
          <c:val>
            <c:numRef>
              <c:f>'17_ábra_chart'!$F$9:$F$47</c:f>
              <c:numCache>
                <c:formatCode>0.0</c:formatCode>
                <c:ptCount val="39"/>
                <c:pt idx="0">
                  <c:v>5.1257253384912929</c:v>
                </c:pt>
                <c:pt idx="1">
                  <c:v>0.83179297597042989</c:v>
                </c:pt>
                <c:pt idx="2">
                  <c:v>-2.3787740164684266</c:v>
                </c:pt>
                <c:pt idx="3">
                  <c:v>-1.306399754326165</c:v>
                </c:pt>
                <c:pt idx="4">
                  <c:v>-5.780568472137432</c:v>
                </c:pt>
                <c:pt idx="5">
                  <c:v>-7.287490792461341</c:v>
                </c:pt>
                <c:pt idx="6">
                  <c:v>-8.0595488829652595</c:v>
                </c:pt>
                <c:pt idx="7">
                  <c:v>-4.4644278275251565</c:v>
                </c:pt>
                <c:pt idx="8">
                  <c:v>-2.0569733243775943</c:v>
                </c:pt>
                <c:pt idx="9">
                  <c:v>-1.0653903470977895</c:v>
                </c:pt>
                <c:pt idx="10">
                  <c:v>0.11469754727792747</c:v>
                </c:pt>
                <c:pt idx="11">
                  <c:v>-3.2497883251119646</c:v>
                </c:pt>
                <c:pt idx="12">
                  <c:v>-3.1934149618386982</c:v>
                </c:pt>
                <c:pt idx="13">
                  <c:v>-4.2476937183215853</c:v>
                </c:pt>
                <c:pt idx="14">
                  <c:v>-2.9996026645729472</c:v>
                </c:pt>
                <c:pt idx="15">
                  <c:v>-1.7079141480282374</c:v>
                </c:pt>
                <c:pt idx="16">
                  <c:v>-4.4958543130536981</c:v>
                </c:pt>
                <c:pt idx="17">
                  <c:v>-4.2121944172717463</c:v>
                </c:pt>
                <c:pt idx="18">
                  <c:v>-5.5748789376267212</c:v>
                </c:pt>
                <c:pt idx="19">
                  <c:v>-6.1237919849819207</c:v>
                </c:pt>
                <c:pt idx="20">
                  <c:v>-2.4964555224092635</c:v>
                </c:pt>
                <c:pt idx="21">
                  <c:v>-1.3650317889274959</c:v>
                </c:pt>
                <c:pt idx="22">
                  <c:v>-0.77887331905725432</c:v>
                </c:pt>
                <c:pt idx="23">
                  <c:v>0.82449941107182667</c:v>
                </c:pt>
                <c:pt idx="24">
                  <c:v>2.7058823529411598</c:v>
                </c:pt>
                <c:pt idx="25">
                  <c:v>4.5828437132785069</c:v>
                </c:pt>
                <c:pt idx="26">
                  <c:v>8.7008343265792689</c:v>
                </c:pt>
                <c:pt idx="27">
                  <c:v>9.2000000000000028</c:v>
                </c:pt>
                <c:pt idx="28">
                  <c:v>13.099999999999994</c:v>
                </c:pt>
                <c:pt idx="29">
                  <c:v>15.700000000000003</c:v>
                </c:pt>
                <c:pt idx="30">
                  <c:v>14.900000000000006</c:v>
                </c:pt>
                <c:pt idx="31">
                  <c:v>17.200000000000003</c:v>
                </c:pt>
                <c:pt idx="32">
                  <c:v>13.5</c:v>
                </c:pt>
                <c:pt idx="33">
                  <c:v>12</c:v>
                </c:pt>
                <c:pt idx="34">
                  <c:v>11.799999999999997</c:v>
                </c:pt>
                <c:pt idx="35">
                  <c:v>7.0569445889455551</c:v>
                </c:pt>
                <c:pt idx="36">
                  <c:v>7.8538179875003209</c:v>
                </c:pt>
                <c:pt idx="37">
                  <c:v>7.8722065921549103</c:v>
                </c:pt>
                <c:pt idx="38">
                  <c:v>6.8172169110072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78-48FF-A0C3-C1E823BBE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479290064"/>
        <c:axId val="479280880"/>
      </c:barChart>
      <c:lineChart>
        <c:grouping val="standard"/>
        <c:varyColors val="0"/>
        <c:ser>
          <c:idx val="2"/>
          <c:order val="2"/>
          <c:tx>
            <c:strRef>
              <c:f>'17_ábra_chart'!$G$7</c:f>
              <c:strCache>
                <c:ptCount val="1"/>
                <c:pt idx="0">
                  <c:v>Teljes árváltozás</c:v>
                </c:pt>
              </c:strCache>
            </c:strRef>
          </c:tx>
          <c:spPr>
            <a:ln w="31750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D$9:$D$47</c:f>
              <c:strCache>
                <c:ptCount val="3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</c:strCache>
            </c:strRef>
          </c:cat>
          <c:val>
            <c:numRef>
              <c:f>'17_ábra_chart'!$G$9:$G$47</c:f>
              <c:numCache>
                <c:formatCode>0.0</c:formatCode>
                <c:ptCount val="39"/>
                <c:pt idx="0">
                  <c:v>-12.031549682534788</c:v>
                </c:pt>
                <c:pt idx="1">
                  <c:v>-10.943907958609003</c:v>
                </c:pt>
                <c:pt idx="2">
                  <c:v>-6.5956414863479296</c:v>
                </c:pt>
                <c:pt idx="3">
                  <c:v>-6.2247376880098528</c:v>
                </c:pt>
                <c:pt idx="4">
                  <c:v>-12.884511252770494</c:v>
                </c:pt>
                <c:pt idx="5">
                  <c:v>-9.9410174212772802</c:v>
                </c:pt>
                <c:pt idx="6">
                  <c:v>-16.84650308824942</c:v>
                </c:pt>
                <c:pt idx="7">
                  <c:v>10.336277044892753</c:v>
                </c:pt>
                <c:pt idx="8">
                  <c:v>6.7094799205481621</c:v>
                </c:pt>
                <c:pt idx="9">
                  <c:v>3.0656982365378553</c:v>
                </c:pt>
                <c:pt idx="10">
                  <c:v>12.883306570859475</c:v>
                </c:pt>
                <c:pt idx="11">
                  <c:v>-9.5604397885827126</c:v>
                </c:pt>
                <c:pt idx="12">
                  <c:v>-2.6436813857530268</c:v>
                </c:pt>
                <c:pt idx="13">
                  <c:v>-5.2057377356632628</c:v>
                </c:pt>
                <c:pt idx="14">
                  <c:v>-0.87462239984874657</c:v>
                </c:pt>
                <c:pt idx="15">
                  <c:v>3.2987303587462833</c:v>
                </c:pt>
                <c:pt idx="16">
                  <c:v>-5.7585777888990748</c:v>
                </c:pt>
                <c:pt idx="17">
                  <c:v>-4.4739768505659328</c:v>
                </c:pt>
                <c:pt idx="18">
                  <c:v>-8.0794003161596351</c:v>
                </c:pt>
                <c:pt idx="19">
                  <c:v>-9.2784841150962194</c:v>
                </c:pt>
                <c:pt idx="20">
                  <c:v>-0.1786852724915633</c:v>
                </c:pt>
                <c:pt idx="21">
                  <c:v>3.9663056587997119</c:v>
                </c:pt>
                <c:pt idx="22">
                  <c:v>0.60482663700989292</c:v>
                </c:pt>
                <c:pt idx="23">
                  <c:v>2.7321299331602091</c:v>
                </c:pt>
                <c:pt idx="24">
                  <c:v>5.7361853832441909</c:v>
                </c:pt>
                <c:pt idx="25">
                  <c:v>7.0443821748169739</c:v>
                </c:pt>
                <c:pt idx="26">
                  <c:v>11.587432264723589</c:v>
                </c:pt>
                <c:pt idx="27">
                  <c:v>15.099999999999994</c:v>
                </c:pt>
                <c:pt idx="28">
                  <c:v>14.700000000000003</c:v>
                </c:pt>
                <c:pt idx="29">
                  <c:v>10.799999999999997</c:v>
                </c:pt>
                <c:pt idx="30">
                  <c:v>9.2000000000000028</c:v>
                </c:pt>
                <c:pt idx="31">
                  <c:v>7.5</c:v>
                </c:pt>
                <c:pt idx="32">
                  <c:v>2.2999999999999972</c:v>
                </c:pt>
                <c:pt idx="33">
                  <c:v>5.5</c:v>
                </c:pt>
                <c:pt idx="34">
                  <c:v>6.5</c:v>
                </c:pt>
                <c:pt idx="35">
                  <c:v>7.5617531922671191</c:v>
                </c:pt>
                <c:pt idx="36">
                  <c:v>8.5463726024252225</c:v>
                </c:pt>
                <c:pt idx="37">
                  <c:v>5.0172001543723184</c:v>
                </c:pt>
                <c:pt idx="38">
                  <c:v>-1.4707092622525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478-48FF-A0C3-C1E823BBE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1157416"/>
        <c:axId val="611158072"/>
      </c:lineChart>
      <c:catAx>
        <c:axId val="4792900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9280880"/>
        <c:crosses val="autoZero"/>
        <c:auto val="0"/>
        <c:lblAlgn val="ctr"/>
        <c:lblOffset val="100"/>
        <c:tickLblSkip val="2"/>
        <c:tickMarkSkip val="1"/>
        <c:noMultiLvlLbl val="0"/>
      </c:catAx>
      <c:valAx>
        <c:axId val="479280880"/>
        <c:scaling>
          <c:orientation val="minMax"/>
          <c:min val="-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559055555555555E-2"/>
              <c:y val="1.49822222222222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9290064"/>
        <c:crosses val="autoZero"/>
        <c:crossBetween val="between"/>
      </c:valAx>
      <c:valAx>
        <c:axId val="611158072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95999999999998"/>
              <c:y val="1.433537037037037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1157416"/>
        <c:crosses val="max"/>
        <c:crossBetween val="between"/>
      </c:valAx>
      <c:catAx>
        <c:axId val="611157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11158072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40255777833844E-2"/>
          <c:y val="6.6901296296296292E-2"/>
          <c:w val="0.90058038739006552"/>
          <c:h val="0.699648333333333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7_ábra_chart'!$E$6</c:f>
              <c:strCache>
                <c:ptCount val="1"/>
                <c:pt idx="0">
                  <c:v>Composition effect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17_ábra_chart'!$C$9:$C$47</c:f>
              <c:strCache>
                <c:ptCount val="3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</c:strCache>
            </c:strRef>
          </c:cat>
          <c:val>
            <c:numRef>
              <c:f>'17_ábra_chart'!$E$9:$E$47</c:f>
              <c:numCache>
                <c:formatCode>0.0</c:formatCode>
                <c:ptCount val="39"/>
                <c:pt idx="0">
                  <c:v>-17.157275021026081</c:v>
                </c:pt>
                <c:pt idx="1">
                  <c:v>-11.775700934579433</c:v>
                </c:pt>
                <c:pt idx="2">
                  <c:v>-4.216867469879503</c:v>
                </c:pt>
                <c:pt idx="3">
                  <c:v>-4.9183379336836879</c:v>
                </c:pt>
                <c:pt idx="4">
                  <c:v>-7.1039427806330622</c:v>
                </c:pt>
                <c:pt idx="5">
                  <c:v>-2.6535266288159391</c:v>
                </c:pt>
                <c:pt idx="6">
                  <c:v>-8.7869542052841609</c:v>
                </c:pt>
                <c:pt idx="7">
                  <c:v>14.80070487241791</c:v>
                </c:pt>
                <c:pt idx="8">
                  <c:v>8.7664532449257564</c:v>
                </c:pt>
                <c:pt idx="9">
                  <c:v>4.1310885836356448</c:v>
                </c:pt>
                <c:pt idx="10">
                  <c:v>12.768609023581547</c:v>
                </c:pt>
                <c:pt idx="11">
                  <c:v>-6.310651463470748</c:v>
                </c:pt>
                <c:pt idx="12">
                  <c:v>0.54973357608567142</c:v>
                </c:pt>
                <c:pt idx="13">
                  <c:v>-0.95804401734167755</c:v>
                </c:pt>
                <c:pt idx="14">
                  <c:v>2.1249802647242007</c:v>
                </c:pt>
                <c:pt idx="15">
                  <c:v>5.0066445067745207</c:v>
                </c:pt>
                <c:pt idx="16">
                  <c:v>-1.2627234758453767</c:v>
                </c:pt>
                <c:pt idx="17">
                  <c:v>-0.26178243329418649</c:v>
                </c:pt>
                <c:pt idx="18">
                  <c:v>-2.5045213785329139</c:v>
                </c:pt>
                <c:pt idx="19">
                  <c:v>-3.1546921301142987</c:v>
                </c:pt>
                <c:pt idx="20">
                  <c:v>2.3177702499177002</c:v>
                </c:pt>
                <c:pt idx="21">
                  <c:v>5.3313374477272077</c:v>
                </c:pt>
                <c:pt idx="22">
                  <c:v>1.3836999560671472</c:v>
                </c:pt>
                <c:pt idx="23">
                  <c:v>1.9076305220883825</c:v>
                </c:pt>
                <c:pt idx="24">
                  <c:v>3.0303030303030312</c:v>
                </c:pt>
                <c:pt idx="25">
                  <c:v>2.461538461538467</c:v>
                </c:pt>
                <c:pt idx="26">
                  <c:v>2.8865979381443196</c:v>
                </c:pt>
                <c:pt idx="27">
                  <c:v>5.4000000000000057</c:v>
                </c:pt>
                <c:pt idx="28">
                  <c:v>1.4000000000000057</c:v>
                </c:pt>
                <c:pt idx="29">
                  <c:v>-4.2999999999999972</c:v>
                </c:pt>
                <c:pt idx="30">
                  <c:v>-5</c:v>
                </c:pt>
                <c:pt idx="31">
                  <c:v>-8.2999999999999972</c:v>
                </c:pt>
                <c:pt idx="32">
                  <c:v>-9.9000000000000057</c:v>
                </c:pt>
                <c:pt idx="33">
                  <c:v>-5.7999999999999972</c:v>
                </c:pt>
                <c:pt idx="34">
                  <c:v>-4.7000000000000028</c:v>
                </c:pt>
                <c:pt idx="35">
                  <c:v>0.47153279524258096</c:v>
                </c:pt>
                <c:pt idx="36">
                  <c:v>0.64212341097203307</c:v>
                </c:pt>
                <c:pt idx="37">
                  <c:v>-2.646656194377158</c:v>
                </c:pt>
                <c:pt idx="38">
                  <c:v>-7.7589796972193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F1-4C4A-B57E-D3CC00143B05}"/>
            </c:ext>
          </c:extLst>
        </c:ser>
        <c:ser>
          <c:idx val="1"/>
          <c:order val="1"/>
          <c:tx>
            <c:strRef>
              <c:f>'17_ábra_chart'!$F$6</c:f>
              <c:strCache>
                <c:ptCount val="1"/>
                <c:pt idx="0">
                  <c:v>Pure price change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17_ábra_chart'!$C$9:$C$47</c:f>
              <c:strCache>
                <c:ptCount val="3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</c:strCache>
            </c:strRef>
          </c:cat>
          <c:val>
            <c:numRef>
              <c:f>'17_ábra_chart'!$F$9:$F$47</c:f>
              <c:numCache>
                <c:formatCode>0.0</c:formatCode>
                <c:ptCount val="39"/>
                <c:pt idx="0">
                  <c:v>5.1257253384912929</c:v>
                </c:pt>
                <c:pt idx="1">
                  <c:v>0.83179297597042989</c:v>
                </c:pt>
                <c:pt idx="2">
                  <c:v>-2.3787740164684266</c:v>
                </c:pt>
                <c:pt idx="3">
                  <c:v>-1.306399754326165</c:v>
                </c:pt>
                <c:pt idx="4">
                  <c:v>-5.780568472137432</c:v>
                </c:pt>
                <c:pt idx="5">
                  <c:v>-7.287490792461341</c:v>
                </c:pt>
                <c:pt idx="6">
                  <c:v>-8.0595488829652595</c:v>
                </c:pt>
                <c:pt idx="7">
                  <c:v>-4.4644278275251565</c:v>
                </c:pt>
                <c:pt idx="8">
                  <c:v>-2.0569733243775943</c:v>
                </c:pt>
                <c:pt idx="9">
                  <c:v>-1.0653903470977895</c:v>
                </c:pt>
                <c:pt idx="10">
                  <c:v>0.11469754727792747</c:v>
                </c:pt>
                <c:pt idx="11">
                  <c:v>-3.2497883251119646</c:v>
                </c:pt>
                <c:pt idx="12">
                  <c:v>-3.1934149618386982</c:v>
                </c:pt>
                <c:pt idx="13">
                  <c:v>-4.2476937183215853</c:v>
                </c:pt>
                <c:pt idx="14">
                  <c:v>-2.9996026645729472</c:v>
                </c:pt>
                <c:pt idx="15">
                  <c:v>-1.7079141480282374</c:v>
                </c:pt>
                <c:pt idx="16">
                  <c:v>-4.4958543130536981</c:v>
                </c:pt>
                <c:pt idx="17">
                  <c:v>-4.2121944172717463</c:v>
                </c:pt>
                <c:pt idx="18">
                  <c:v>-5.5748789376267212</c:v>
                </c:pt>
                <c:pt idx="19">
                  <c:v>-6.1237919849819207</c:v>
                </c:pt>
                <c:pt idx="20">
                  <c:v>-2.4964555224092635</c:v>
                </c:pt>
                <c:pt idx="21">
                  <c:v>-1.3650317889274959</c:v>
                </c:pt>
                <c:pt idx="22">
                  <c:v>-0.77887331905725432</c:v>
                </c:pt>
                <c:pt idx="23">
                  <c:v>0.82449941107182667</c:v>
                </c:pt>
                <c:pt idx="24">
                  <c:v>2.7058823529411598</c:v>
                </c:pt>
                <c:pt idx="25">
                  <c:v>4.5828437132785069</c:v>
                </c:pt>
                <c:pt idx="26">
                  <c:v>8.7008343265792689</c:v>
                </c:pt>
                <c:pt idx="27">
                  <c:v>9.2000000000000028</c:v>
                </c:pt>
                <c:pt idx="28">
                  <c:v>13.099999999999994</c:v>
                </c:pt>
                <c:pt idx="29">
                  <c:v>15.700000000000003</c:v>
                </c:pt>
                <c:pt idx="30">
                  <c:v>14.900000000000006</c:v>
                </c:pt>
                <c:pt idx="31">
                  <c:v>17.200000000000003</c:v>
                </c:pt>
                <c:pt idx="32">
                  <c:v>13.5</c:v>
                </c:pt>
                <c:pt idx="33">
                  <c:v>12</c:v>
                </c:pt>
                <c:pt idx="34">
                  <c:v>11.799999999999997</c:v>
                </c:pt>
                <c:pt idx="35">
                  <c:v>7.0569445889455551</c:v>
                </c:pt>
                <c:pt idx="36">
                  <c:v>7.8538179875003209</c:v>
                </c:pt>
                <c:pt idx="37">
                  <c:v>7.8722065921549103</c:v>
                </c:pt>
                <c:pt idx="38">
                  <c:v>6.8172169110072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F1-4C4A-B57E-D3CC00143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479290064"/>
        <c:axId val="479280880"/>
      </c:barChart>
      <c:lineChart>
        <c:grouping val="standard"/>
        <c:varyColors val="0"/>
        <c:ser>
          <c:idx val="2"/>
          <c:order val="2"/>
          <c:tx>
            <c:strRef>
              <c:f>'17_ábra_chart'!$G$6</c:f>
              <c:strCache>
                <c:ptCount val="1"/>
                <c:pt idx="0">
                  <c:v>Total price change</c:v>
                </c:pt>
              </c:strCache>
            </c:strRef>
          </c:tx>
          <c:spPr>
            <a:ln w="31750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C$9:$C$47</c:f>
              <c:strCache>
                <c:ptCount val="3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</c:strCache>
            </c:strRef>
          </c:cat>
          <c:val>
            <c:numRef>
              <c:f>'17_ábra_chart'!$G$9:$G$47</c:f>
              <c:numCache>
                <c:formatCode>0.0</c:formatCode>
                <c:ptCount val="39"/>
                <c:pt idx="0">
                  <c:v>-12.031549682534788</c:v>
                </c:pt>
                <c:pt idx="1">
                  <c:v>-10.943907958609003</c:v>
                </c:pt>
                <c:pt idx="2">
                  <c:v>-6.5956414863479296</c:v>
                </c:pt>
                <c:pt idx="3">
                  <c:v>-6.2247376880098528</c:v>
                </c:pt>
                <c:pt idx="4">
                  <c:v>-12.884511252770494</c:v>
                </c:pt>
                <c:pt idx="5">
                  <c:v>-9.9410174212772802</c:v>
                </c:pt>
                <c:pt idx="6">
                  <c:v>-16.84650308824942</c:v>
                </c:pt>
                <c:pt idx="7">
                  <c:v>10.336277044892753</c:v>
                </c:pt>
                <c:pt idx="8">
                  <c:v>6.7094799205481621</c:v>
                </c:pt>
                <c:pt idx="9">
                  <c:v>3.0656982365378553</c:v>
                </c:pt>
                <c:pt idx="10">
                  <c:v>12.883306570859475</c:v>
                </c:pt>
                <c:pt idx="11">
                  <c:v>-9.5604397885827126</c:v>
                </c:pt>
                <c:pt idx="12">
                  <c:v>-2.6436813857530268</c:v>
                </c:pt>
                <c:pt idx="13">
                  <c:v>-5.2057377356632628</c:v>
                </c:pt>
                <c:pt idx="14">
                  <c:v>-0.87462239984874657</c:v>
                </c:pt>
                <c:pt idx="15">
                  <c:v>3.2987303587462833</c:v>
                </c:pt>
                <c:pt idx="16">
                  <c:v>-5.7585777888990748</c:v>
                </c:pt>
                <c:pt idx="17">
                  <c:v>-4.4739768505659328</c:v>
                </c:pt>
                <c:pt idx="18">
                  <c:v>-8.0794003161596351</c:v>
                </c:pt>
                <c:pt idx="19">
                  <c:v>-9.2784841150962194</c:v>
                </c:pt>
                <c:pt idx="20">
                  <c:v>-0.1786852724915633</c:v>
                </c:pt>
                <c:pt idx="21">
                  <c:v>3.9663056587997119</c:v>
                </c:pt>
                <c:pt idx="22">
                  <c:v>0.60482663700989292</c:v>
                </c:pt>
                <c:pt idx="23">
                  <c:v>2.7321299331602091</c:v>
                </c:pt>
                <c:pt idx="24">
                  <c:v>5.7361853832441909</c:v>
                </c:pt>
                <c:pt idx="25">
                  <c:v>7.0443821748169739</c:v>
                </c:pt>
                <c:pt idx="26">
                  <c:v>11.587432264723589</c:v>
                </c:pt>
                <c:pt idx="27">
                  <c:v>15.099999999999994</c:v>
                </c:pt>
                <c:pt idx="28">
                  <c:v>14.700000000000003</c:v>
                </c:pt>
                <c:pt idx="29">
                  <c:v>10.799999999999997</c:v>
                </c:pt>
                <c:pt idx="30">
                  <c:v>9.2000000000000028</c:v>
                </c:pt>
                <c:pt idx="31">
                  <c:v>7.5</c:v>
                </c:pt>
                <c:pt idx="32">
                  <c:v>2.2999999999999972</c:v>
                </c:pt>
                <c:pt idx="33">
                  <c:v>5.5</c:v>
                </c:pt>
                <c:pt idx="34">
                  <c:v>6.5</c:v>
                </c:pt>
                <c:pt idx="35">
                  <c:v>7.5617531922671191</c:v>
                </c:pt>
                <c:pt idx="36">
                  <c:v>8.5463726024252225</c:v>
                </c:pt>
                <c:pt idx="37">
                  <c:v>5.0172001543723184</c:v>
                </c:pt>
                <c:pt idx="38">
                  <c:v>-1.4707092622525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F1-4C4A-B57E-D3CC00143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1157416"/>
        <c:axId val="611158072"/>
      </c:lineChart>
      <c:catAx>
        <c:axId val="4792900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9280880"/>
        <c:crosses val="autoZero"/>
        <c:auto val="0"/>
        <c:lblAlgn val="ctr"/>
        <c:lblOffset val="100"/>
        <c:tickLblSkip val="2"/>
        <c:tickMarkSkip val="1"/>
        <c:noMultiLvlLbl val="0"/>
      </c:catAx>
      <c:valAx>
        <c:axId val="479280880"/>
        <c:scaling>
          <c:orientation val="minMax"/>
          <c:min val="-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559055555555555E-2"/>
              <c:y val="1.49822222222222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9290064"/>
        <c:crosses val="autoZero"/>
        <c:crossBetween val="between"/>
      </c:valAx>
      <c:valAx>
        <c:axId val="611158072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08430555555556"/>
              <c:y val="9.631666666666666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1157416"/>
        <c:crosses val="max"/>
        <c:crossBetween val="between"/>
      </c:valAx>
      <c:catAx>
        <c:axId val="611157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11158072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4.6484444444444446E-2"/>
          <c:w val="0.86430975182851033"/>
          <c:h val="0.616794599076509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8_ábra_chart'!$G$9</c:f>
              <c:strCache>
                <c:ptCount val="1"/>
                <c:pt idx="0">
                  <c:v>Uncertainty of estimates</c:v>
                </c:pt>
              </c:strCache>
            </c:strRef>
          </c:tx>
          <c:spPr>
            <a:noFill/>
          </c:spPr>
          <c:invertIfNegative val="0"/>
          <c:cat>
            <c:strRef>
              <c:f>'18_ábra_chart'!$C$12:$C$78</c:f>
              <c:strCache>
                <c:ptCount val="6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18_ábra_chart'!$H$12:$H$78</c:f>
              <c:numCache>
                <c:formatCode>0.0</c:formatCode>
                <c:ptCount val="6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.58383676050399</c:v>
                </c:pt>
                <c:pt idx="13">
                  <c:v>3.4309016893622402</c:v>
                </c:pt>
                <c:pt idx="14">
                  <c:v>0.52070272627191494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.12574738886252901</c:v>
                </c:pt>
                <c:pt idx="20">
                  <c:v>0.69093630359948699</c:v>
                </c:pt>
                <c:pt idx="21">
                  <c:v>0.33367718695502802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2.7935521424808401</c:v>
                </c:pt>
                <c:pt idx="30">
                  <c:v>4.3325577917930405</c:v>
                </c:pt>
                <c:pt idx="31">
                  <c:v>3.9840902720057199</c:v>
                </c:pt>
                <c:pt idx="32">
                  <c:v>1.46051431219933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99-47E8-97A4-B8B4D30094C7}"/>
            </c:ext>
          </c:extLst>
        </c:ser>
        <c:ser>
          <c:idx val="0"/>
          <c:order val="1"/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8_ábra_chart'!$C$12:$C$78</c:f>
              <c:strCache>
                <c:ptCount val="6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18_ábra_chart'!$F$12:$F$78</c:f>
              <c:numCache>
                <c:formatCode>0.0</c:formatCode>
                <c:ptCount val="67"/>
                <c:pt idx="0">
                  <c:v>20.167661803037788</c:v>
                </c:pt>
                <c:pt idx="1">
                  <c:v>22.677396174267116</c:v>
                </c:pt>
                <c:pt idx="2">
                  <c:v>22.838458499826714</c:v>
                </c:pt>
                <c:pt idx="3">
                  <c:v>18.085354747334435</c:v>
                </c:pt>
                <c:pt idx="4">
                  <c:v>18.98446812162355</c:v>
                </c:pt>
                <c:pt idx="5">
                  <c:v>21.244775897305686</c:v>
                </c:pt>
                <c:pt idx="6">
                  <c:v>18.444749828239935</c:v>
                </c:pt>
                <c:pt idx="7">
                  <c:v>21.397644028790566</c:v>
                </c:pt>
                <c:pt idx="8">
                  <c:v>23.943481148479478</c:v>
                </c:pt>
                <c:pt idx="9">
                  <c:v>25.110193099895397</c:v>
                </c:pt>
                <c:pt idx="10">
                  <c:v>26.638326811215805</c:v>
                </c:pt>
                <c:pt idx="11">
                  <c:v>21.948172485333473</c:v>
                </c:pt>
                <c:pt idx="12">
                  <c:v>21.519721628082049</c:v>
                </c:pt>
                <c:pt idx="13">
                  <c:v>20.135182997701168</c:v>
                </c:pt>
                <c:pt idx="14">
                  <c:v>19.802653830742464</c:v>
                </c:pt>
                <c:pt idx="15">
                  <c:v>15.994640882162713</c:v>
                </c:pt>
                <c:pt idx="16">
                  <c:v>15.1957545031227</c:v>
                </c:pt>
                <c:pt idx="17">
                  <c:v>15.752206697065645</c:v>
                </c:pt>
                <c:pt idx="18">
                  <c:v>12.506962812970542</c:v>
                </c:pt>
                <c:pt idx="19">
                  <c:v>10.975858319081233</c:v>
                </c:pt>
                <c:pt idx="20">
                  <c:v>8.2731251968397839</c:v>
                </c:pt>
                <c:pt idx="21">
                  <c:v>9.281298508592899</c:v>
                </c:pt>
                <c:pt idx="22">
                  <c:v>8.4464899151928101</c:v>
                </c:pt>
                <c:pt idx="23">
                  <c:v>7.2625300881933725</c:v>
                </c:pt>
                <c:pt idx="24">
                  <c:v>7.6437871110642135</c:v>
                </c:pt>
                <c:pt idx="25">
                  <c:v>11.106781075851686</c:v>
                </c:pt>
                <c:pt idx="26">
                  <c:v>12.35627168394187</c:v>
                </c:pt>
                <c:pt idx="27">
                  <c:v>9.5863434612485747</c:v>
                </c:pt>
                <c:pt idx="28">
                  <c:v>9.2810496521676509</c:v>
                </c:pt>
                <c:pt idx="29">
                  <c:v>9.2090962138518613</c:v>
                </c:pt>
                <c:pt idx="30">
                  <c:v>9.3882827778270581</c:v>
                </c:pt>
                <c:pt idx="31">
                  <c:v>7.8275306448271813</c:v>
                </c:pt>
                <c:pt idx="32">
                  <c:v>10.713025354885728</c:v>
                </c:pt>
                <c:pt idx="33">
                  <c:v>11.103913483267291</c:v>
                </c:pt>
                <c:pt idx="34">
                  <c:v>12.042278461683258</c:v>
                </c:pt>
                <c:pt idx="35">
                  <c:v>21.085227388097699</c:v>
                </c:pt>
                <c:pt idx="36">
                  <c:v>25.750185213006301</c:v>
                </c:pt>
                <c:pt idx="37">
                  <c:v>29.069882597843499</c:v>
                </c:pt>
                <c:pt idx="38">
                  <c:v>25.0732141225009</c:v>
                </c:pt>
                <c:pt idx="39">
                  <c:v>19.742730470158801</c:v>
                </c:pt>
                <c:pt idx="40">
                  <c:v>14.0776766710771</c:v>
                </c:pt>
                <c:pt idx="41">
                  <c:v>8.0759251996936001</c:v>
                </c:pt>
                <c:pt idx="42">
                  <c:v>6.3082746420425027</c:v>
                </c:pt>
                <c:pt idx="43">
                  <c:v>4.2652770516440199</c:v>
                </c:pt>
                <c:pt idx="44">
                  <c:v>3.2752506377873405</c:v>
                </c:pt>
                <c:pt idx="45">
                  <c:v>2.1333314721651333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2.32854325229165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7.7156746601114698E-2</c:v>
                </c:pt>
                <c:pt idx="58">
                  <c:v>0.76810568582681404</c:v>
                </c:pt>
                <c:pt idx="59">
                  <c:v>3.5874038657622398</c:v>
                </c:pt>
                <c:pt idx="60">
                  <c:v>4.5258491251193895</c:v>
                </c:pt>
                <c:pt idx="61">
                  <c:v>3.7132470419962198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99-47E8-97A4-B8B4D30094C7}"/>
            </c:ext>
          </c:extLst>
        </c:ser>
        <c:ser>
          <c:idx val="3"/>
          <c:order val="2"/>
          <c:spPr>
            <a:noFill/>
          </c:spPr>
          <c:invertIfNegative val="0"/>
          <c:cat>
            <c:strRef>
              <c:f>'18_ábra_chart'!$C$12:$C$78</c:f>
              <c:strCache>
                <c:ptCount val="6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18_ábra_chart'!$I$12:$I$78</c:f>
              <c:numCache>
                <c:formatCode>0.0</c:formatCode>
                <c:ptCount val="6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-0.75035162661500399</c:v>
                </c:pt>
                <c:pt idx="47">
                  <c:v>-1.9541759331778221</c:v>
                </c:pt>
                <c:pt idx="48">
                  <c:v>-2.7630473216503098</c:v>
                </c:pt>
                <c:pt idx="49">
                  <c:v>0</c:v>
                </c:pt>
                <c:pt idx="50">
                  <c:v>-1.5289524562183501</c:v>
                </c:pt>
                <c:pt idx="51">
                  <c:v>-1.31012883781225</c:v>
                </c:pt>
                <c:pt idx="52">
                  <c:v>-2.1894839956468402</c:v>
                </c:pt>
                <c:pt idx="53">
                  <c:v>-5.5396529976630795</c:v>
                </c:pt>
                <c:pt idx="54">
                  <c:v>-4.7066921858295503</c:v>
                </c:pt>
                <c:pt idx="55">
                  <c:v>-2.1621573606204403</c:v>
                </c:pt>
                <c:pt idx="56">
                  <c:v>-1.6811531403623601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-2.3440060940462502</c:v>
                </c:pt>
                <c:pt idx="63">
                  <c:v>-3.3572788740482356</c:v>
                </c:pt>
                <c:pt idx="64">
                  <c:v>-2.9748568154566017</c:v>
                </c:pt>
                <c:pt idx="65">
                  <c:v>-2.7942459876791155</c:v>
                </c:pt>
                <c:pt idx="66">
                  <c:v>-4.7089665105339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99-47E8-97A4-B8B4D30094C7}"/>
            </c:ext>
          </c:extLst>
        </c:ser>
        <c:ser>
          <c:idx val="1"/>
          <c:order val="3"/>
          <c:tx>
            <c:strRef>
              <c:f>'18_ábra_chart'!$G$9</c:f>
              <c:strCache>
                <c:ptCount val="1"/>
                <c:pt idx="0">
                  <c:v>Uncertainty of estimate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8_ábra_chart'!$C$12:$C$78</c:f>
              <c:strCache>
                <c:ptCount val="6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18_ábra_chart'!$G$12:$G$78</c:f>
              <c:numCache>
                <c:formatCode>0.0</c:formatCode>
                <c:ptCount val="67"/>
                <c:pt idx="0">
                  <c:v>-13.9288924887174</c:v>
                </c:pt>
                <c:pt idx="1">
                  <c:v>-11.835628832637701</c:v>
                </c:pt>
                <c:pt idx="2">
                  <c:v>-11.369629040663201</c:v>
                </c:pt>
                <c:pt idx="3">
                  <c:v>-12.591513799385</c:v>
                </c:pt>
                <c:pt idx="4">
                  <c:v>-10.197780989214399</c:v>
                </c:pt>
                <c:pt idx="5">
                  <c:v>-9.9002265838223433</c:v>
                </c:pt>
                <c:pt idx="6">
                  <c:v>-11.934585230134182</c:v>
                </c:pt>
                <c:pt idx="7">
                  <c:v>-7.5928825502269053</c:v>
                </c:pt>
                <c:pt idx="8">
                  <c:v>-5.0172333743641664</c:v>
                </c:pt>
                <c:pt idx="9">
                  <c:v>-2.8702808867341072</c:v>
                </c:pt>
                <c:pt idx="10">
                  <c:v>-0.39094956030004413</c:v>
                </c:pt>
                <c:pt idx="11">
                  <c:v>-0.74421988719673404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3.3247420030631805</c:v>
                </c:pt>
                <c:pt idx="16">
                  <c:v>-4.0158793838321394</c:v>
                </c:pt>
                <c:pt idx="17">
                  <c:v>-0.80025091527944292</c:v>
                </c:pt>
                <c:pt idx="18">
                  <c:v>-1.9682839637928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1.9373151915086502</c:v>
                </c:pt>
                <c:pt idx="23">
                  <c:v>-3.0930366864238401</c:v>
                </c:pt>
                <c:pt idx="24">
                  <c:v>-3.09407462242386</c:v>
                </c:pt>
                <c:pt idx="25">
                  <c:v>-3.2747522529907799E-3</c:v>
                </c:pt>
                <c:pt idx="26">
                  <c:v>-0.18554158790902101</c:v>
                </c:pt>
                <c:pt idx="27">
                  <c:v>-0.80283234494589095</c:v>
                </c:pt>
                <c:pt idx="28">
                  <c:v>-1.44451264297496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-5.13698220729776</c:v>
                </c:pt>
                <c:pt idx="34">
                  <c:v>-9.0241071393023891</c:v>
                </c:pt>
                <c:pt idx="35">
                  <c:v>-7.3739502250481603</c:v>
                </c:pt>
                <c:pt idx="36">
                  <c:v>-4.3506967077808696</c:v>
                </c:pt>
                <c:pt idx="37">
                  <c:v>-2.414291891132109</c:v>
                </c:pt>
                <c:pt idx="38">
                  <c:v>-3.6801483467770169</c:v>
                </c:pt>
                <c:pt idx="39">
                  <c:v>-10.587094024052817</c:v>
                </c:pt>
                <c:pt idx="40">
                  <c:v>-11.185187932219236</c:v>
                </c:pt>
                <c:pt idx="41">
                  <c:v>-12.305162785037538</c:v>
                </c:pt>
                <c:pt idx="42">
                  <c:v>-12.516358757116024</c:v>
                </c:pt>
                <c:pt idx="43">
                  <c:v>-15.004274751228152</c:v>
                </c:pt>
                <c:pt idx="44">
                  <c:v>-17.501947734151315</c:v>
                </c:pt>
                <c:pt idx="45">
                  <c:v>-18.229642692835469</c:v>
                </c:pt>
                <c:pt idx="46">
                  <c:v>-19.508563246823297</c:v>
                </c:pt>
                <c:pt idx="47">
                  <c:v>-19.880396846709175</c:v>
                </c:pt>
                <c:pt idx="48">
                  <c:v>-20.94286028478518</c:v>
                </c:pt>
                <c:pt idx="49">
                  <c:v>-24.047778918847101</c:v>
                </c:pt>
                <c:pt idx="50">
                  <c:v>-25.728091878411348</c:v>
                </c:pt>
                <c:pt idx="51">
                  <c:v>-27.810027482782949</c:v>
                </c:pt>
                <c:pt idx="52">
                  <c:v>-26.68809283413124</c:v>
                </c:pt>
                <c:pt idx="53">
                  <c:v>-22.41870122027861</c:v>
                </c:pt>
                <c:pt idx="54">
                  <c:v>-22.064934074290051</c:v>
                </c:pt>
                <c:pt idx="55">
                  <c:v>-21.00645178357286</c:v>
                </c:pt>
                <c:pt idx="56">
                  <c:v>-20.698945831015742</c:v>
                </c:pt>
                <c:pt idx="57">
                  <c:v>-21.503617900622402</c:v>
                </c:pt>
                <c:pt idx="58">
                  <c:v>-22.9209790427829</c:v>
                </c:pt>
                <c:pt idx="59">
                  <c:v>-21.095004516040898</c:v>
                </c:pt>
                <c:pt idx="60">
                  <c:v>-23.5248932981807</c:v>
                </c:pt>
                <c:pt idx="61">
                  <c:v>-22.341474140038201</c:v>
                </c:pt>
                <c:pt idx="62">
                  <c:v>-23.107829884962051</c:v>
                </c:pt>
                <c:pt idx="63">
                  <c:v>-21.725788035998363</c:v>
                </c:pt>
                <c:pt idx="64">
                  <c:v>-21.746111870525898</c:v>
                </c:pt>
                <c:pt idx="65">
                  <c:v>-21.367250924538585</c:v>
                </c:pt>
                <c:pt idx="66">
                  <c:v>-21.372432018500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99-47E8-97A4-B8B4D30094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452416"/>
        <c:axId val="525454336"/>
      </c:barChart>
      <c:lineChart>
        <c:grouping val="standard"/>
        <c:varyColors val="0"/>
        <c:ser>
          <c:idx val="4"/>
          <c:order val="4"/>
          <c:tx>
            <c:strRef>
              <c:f>'18_ábra_chart'!$E$9</c:f>
              <c:strCache>
                <c:ptCount val="1"/>
                <c:pt idx="0">
                  <c:v>Average of estimate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18_ábra_chart'!$E$12:$E$78</c:f>
              <c:numCache>
                <c:formatCode>0.0</c:formatCode>
                <c:ptCount val="67"/>
                <c:pt idx="0">
                  <c:v>2.0684767276452218</c:v>
                </c:pt>
                <c:pt idx="1">
                  <c:v>3.5447962077111215</c:v>
                </c:pt>
                <c:pt idx="2">
                  <c:v>3.0210643820006937</c:v>
                </c:pt>
                <c:pt idx="3">
                  <c:v>-0.86815645052372781</c:v>
                </c:pt>
                <c:pt idx="4">
                  <c:v>6.1616288778471695E-2</c:v>
                </c:pt>
                <c:pt idx="5">
                  <c:v>1.3008532703412254</c:v>
                </c:pt>
                <c:pt idx="6">
                  <c:v>-0.93695859938335557</c:v>
                </c:pt>
                <c:pt idx="7">
                  <c:v>2.8712295416326348</c:v>
                </c:pt>
                <c:pt idx="8">
                  <c:v>5.9708979230595327</c:v>
                </c:pt>
                <c:pt idx="9">
                  <c:v>7.5183677113654444</c:v>
                </c:pt>
                <c:pt idx="10">
                  <c:v>9.9987369195964053</c:v>
                </c:pt>
                <c:pt idx="11">
                  <c:v>6.2617704934571803</c:v>
                </c:pt>
                <c:pt idx="12">
                  <c:v>7.5133466634811459</c:v>
                </c:pt>
                <c:pt idx="13">
                  <c:v>9.2515081898408855</c:v>
                </c:pt>
                <c:pt idx="14">
                  <c:v>7.8044277905034001</c:v>
                </c:pt>
                <c:pt idx="15">
                  <c:v>5.6820895017671553</c:v>
                </c:pt>
                <c:pt idx="16">
                  <c:v>6.2012262322474063</c:v>
                </c:pt>
                <c:pt idx="17">
                  <c:v>7.7079631694134347</c:v>
                </c:pt>
                <c:pt idx="18">
                  <c:v>5.4207033260808357</c:v>
                </c:pt>
                <c:pt idx="19">
                  <c:v>5.2325158593339705</c:v>
                </c:pt>
                <c:pt idx="20">
                  <c:v>4.5531716436051184</c:v>
                </c:pt>
                <c:pt idx="21">
                  <c:v>5.3571493546554851</c:v>
                </c:pt>
                <c:pt idx="22">
                  <c:v>2.9461540769322481</c:v>
                </c:pt>
                <c:pt idx="23">
                  <c:v>3.2937049725506946</c:v>
                </c:pt>
                <c:pt idx="24">
                  <c:v>3.5240984457312678</c:v>
                </c:pt>
                <c:pt idx="25">
                  <c:v>6.7402109483350543</c:v>
                </c:pt>
                <c:pt idx="26">
                  <c:v>7.7251568356904787</c:v>
                </c:pt>
                <c:pt idx="27">
                  <c:v>5.7575796156670229</c:v>
                </c:pt>
                <c:pt idx="28">
                  <c:v>4.8615065364139589</c:v>
                </c:pt>
                <c:pt idx="29">
                  <c:v>7.0861630268142264</c:v>
                </c:pt>
                <c:pt idx="30">
                  <c:v>6.8183639783468415</c:v>
                </c:pt>
                <c:pt idx="31">
                  <c:v>7.8371367827586838</c:v>
                </c:pt>
                <c:pt idx="32">
                  <c:v>6.9771583547002427</c:v>
                </c:pt>
                <c:pt idx="33">
                  <c:v>3.3649968403272723</c:v>
                </c:pt>
                <c:pt idx="34">
                  <c:v>3.4151400089784945</c:v>
                </c:pt>
                <c:pt idx="35">
                  <c:v>6.2241954378972473</c:v>
                </c:pt>
                <c:pt idx="36">
                  <c:v>9.5068653920171222</c:v>
                </c:pt>
                <c:pt idx="37">
                  <c:v>10.960135988427671</c:v>
                </c:pt>
                <c:pt idx="38">
                  <c:v>10.430608257513944</c:v>
                </c:pt>
                <c:pt idx="39">
                  <c:v>4.5066411546034004</c:v>
                </c:pt>
                <c:pt idx="40">
                  <c:v>3.7237870987721653</c:v>
                </c:pt>
                <c:pt idx="41">
                  <c:v>1.7458741778574765</c:v>
                </c:pt>
                <c:pt idx="42">
                  <c:v>1.1379332657423522</c:v>
                </c:pt>
                <c:pt idx="43">
                  <c:v>-1.6079153901182721</c:v>
                </c:pt>
                <c:pt idx="44">
                  <c:v>-3.8991103043473041</c:v>
                </c:pt>
                <c:pt idx="45">
                  <c:v>-5.8816430196561145</c:v>
                </c:pt>
                <c:pt idx="46">
                  <c:v>-7.7169206208008987</c:v>
                </c:pt>
                <c:pt idx="47">
                  <c:v>-8.3902756498926951</c:v>
                </c:pt>
                <c:pt idx="48">
                  <c:v>-9.8361671039666962</c:v>
                </c:pt>
                <c:pt idx="49">
                  <c:v>-8.5007249848412698</c:v>
                </c:pt>
                <c:pt idx="50">
                  <c:v>-12.667598557960417</c:v>
                </c:pt>
                <c:pt idx="51">
                  <c:v>-15.109091283236973</c:v>
                </c:pt>
                <c:pt idx="52">
                  <c:v>-16.324203932567848</c:v>
                </c:pt>
                <c:pt idx="53">
                  <c:v>-17.372396308368344</c:v>
                </c:pt>
                <c:pt idx="54">
                  <c:v>-16.829739561609031</c:v>
                </c:pt>
                <c:pt idx="55">
                  <c:v>-14.265092766059086</c:v>
                </c:pt>
                <c:pt idx="56">
                  <c:v>-13.593613116975147</c:v>
                </c:pt>
                <c:pt idx="57">
                  <c:v>-11.951100213282093</c:v>
                </c:pt>
                <c:pt idx="58">
                  <c:v>-12.463856045813907</c:v>
                </c:pt>
                <c:pt idx="59">
                  <c:v>-10.423098759876929</c:v>
                </c:pt>
                <c:pt idx="60">
                  <c:v>-10.936175634097156</c:v>
                </c:pt>
                <c:pt idx="61">
                  <c:v>-9.6539183211467279</c:v>
                </c:pt>
                <c:pt idx="62">
                  <c:v>-12.147644038473334</c:v>
                </c:pt>
                <c:pt idx="63">
                  <c:v>-12.327722427793464</c:v>
                </c:pt>
                <c:pt idx="64">
                  <c:v>-13.100552124206128</c:v>
                </c:pt>
                <c:pt idx="65">
                  <c:v>-12.139934137341534</c:v>
                </c:pt>
                <c:pt idx="66">
                  <c:v>-14.304201635942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99-47E8-97A4-B8B4D30094C7}"/>
            </c:ext>
          </c:extLst>
        </c:ser>
        <c:ser>
          <c:idx val="5"/>
          <c:order val="5"/>
          <c:tx>
            <c:strRef>
              <c:f>'18_ábra_chart'!$J$9</c:f>
              <c:strCache>
                <c:ptCount val="1"/>
                <c:pt idx="0">
                  <c:v>Estimated deviation from the equillibrium house prices in Budapest 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18_ábra_chart'!$J$12:$J$78</c:f>
              <c:numCache>
                <c:formatCode>0.0</c:formatCode>
                <c:ptCount val="67"/>
                <c:pt idx="0">
                  <c:v>12.443474956994301</c:v>
                </c:pt>
                <c:pt idx="1">
                  <c:v>10.576100376643099</c:v>
                </c:pt>
                <c:pt idx="2">
                  <c:v>8.4428692591820393</c:v>
                </c:pt>
                <c:pt idx="3">
                  <c:v>4.4631845818833202</c:v>
                </c:pt>
                <c:pt idx="4">
                  <c:v>7.0434206705862499</c:v>
                </c:pt>
                <c:pt idx="5">
                  <c:v>9.22910144608732</c:v>
                </c:pt>
                <c:pt idx="6">
                  <c:v>8.4358583012016606</c:v>
                </c:pt>
                <c:pt idx="7">
                  <c:v>11.7214168041428</c:v>
                </c:pt>
                <c:pt idx="8">
                  <c:v>12.3359081671083</c:v>
                </c:pt>
                <c:pt idx="9">
                  <c:v>9.1486005615514596</c:v>
                </c:pt>
                <c:pt idx="10">
                  <c:v>21.591566205081602</c:v>
                </c:pt>
                <c:pt idx="11">
                  <c:v>13.686870987091099</c:v>
                </c:pt>
                <c:pt idx="12">
                  <c:v>23.204511319980998</c:v>
                </c:pt>
                <c:pt idx="13">
                  <c:v>20.0408602848958</c:v>
                </c:pt>
                <c:pt idx="14">
                  <c:v>21.155348536710001</c:v>
                </c:pt>
                <c:pt idx="15">
                  <c:v>12.6025333339242</c:v>
                </c:pt>
                <c:pt idx="16">
                  <c:v>11.0379214664696</c:v>
                </c:pt>
                <c:pt idx="17">
                  <c:v>10.384545062484699</c:v>
                </c:pt>
                <c:pt idx="18">
                  <c:v>6.7896737246245404</c:v>
                </c:pt>
                <c:pt idx="19">
                  <c:v>6.1932513235286804</c:v>
                </c:pt>
                <c:pt idx="20">
                  <c:v>5.4826791383010898</c:v>
                </c:pt>
                <c:pt idx="21">
                  <c:v>7.9822029146097799</c:v>
                </c:pt>
                <c:pt idx="22">
                  <c:v>8.7731801039238295</c:v>
                </c:pt>
                <c:pt idx="23">
                  <c:v>5.7820456578937396</c:v>
                </c:pt>
                <c:pt idx="24">
                  <c:v>2.0042467009216902</c:v>
                </c:pt>
                <c:pt idx="25">
                  <c:v>5.0613646675083199</c:v>
                </c:pt>
                <c:pt idx="26">
                  <c:v>5.3207625404380501</c:v>
                </c:pt>
                <c:pt idx="27">
                  <c:v>-0.24725793592285999</c:v>
                </c:pt>
                <c:pt idx="28">
                  <c:v>-2.16188592713854</c:v>
                </c:pt>
                <c:pt idx="29">
                  <c:v>-3.5521609057784298</c:v>
                </c:pt>
                <c:pt idx="30">
                  <c:v>-3.34068849299977</c:v>
                </c:pt>
                <c:pt idx="31">
                  <c:v>-1.82795823560772</c:v>
                </c:pt>
                <c:pt idx="32">
                  <c:v>6.66364960519976</c:v>
                </c:pt>
                <c:pt idx="33">
                  <c:v>2.9934692933854401</c:v>
                </c:pt>
                <c:pt idx="34">
                  <c:v>8.3561506657522298</c:v>
                </c:pt>
                <c:pt idx="35">
                  <c:v>18.857767009490299</c:v>
                </c:pt>
                <c:pt idx="36">
                  <c:v>22.2249490449368</c:v>
                </c:pt>
                <c:pt idx="37">
                  <c:v>21.6208422231668</c:v>
                </c:pt>
                <c:pt idx="38">
                  <c:v>17.559217076085599</c:v>
                </c:pt>
                <c:pt idx="39">
                  <c:v>15.6276862339529</c:v>
                </c:pt>
                <c:pt idx="40">
                  <c:v>14.7515133623761</c:v>
                </c:pt>
                <c:pt idx="41">
                  <c:v>16.724615779643699</c:v>
                </c:pt>
                <c:pt idx="42">
                  <c:v>14.532909422040699</c:v>
                </c:pt>
                <c:pt idx="43">
                  <c:v>10.8439219153446</c:v>
                </c:pt>
                <c:pt idx="44">
                  <c:v>6.5277904685245103</c:v>
                </c:pt>
                <c:pt idx="45">
                  <c:v>2.4472857269761898</c:v>
                </c:pt>
                <c:pt idx="46">
                  <c:v>-3.41582836803742</c:v>
                </c:pt>
                <c:pt idx="47">
                  <c:v>-6.8266925274084498</c:v>
                </c:pt>
                <c:pt idx="48">
                  <c:v>-8.0874319956513201</c:v>
                </c:pt>
                <c:pt idx="49">
                  <c:v>-7.4178955846599397</c:v>
                </c:pt>
                <c:pt idx="50">
                  <c:v>-10.7514084767342</c:v>
                </c:pt>
                <c:pt idx="51">
                  <c:v>-15.9505158253089</c:v>
                </c:pt>
                <c:pt idx="52">
                  <c:v>-19.356391290017999</c:v>
                </c:pt>
                <c:pt idx="53">
                  <c:v>-22.501339954903798</c:v>
                </c:pt>
                <c:pt idx="54">
                  <c:v>-21.497112250950298</c:v>
                </c:pt>
                <c:pt idx="55">
                  <c:v>-16.225467425286599</c:v>
                </c:pt>
                <c:pt idx="56">
                  <c:v>-11.6472881751204</c:v>
                </c:pt>
                <c:pt idx="57">
                  <c:v>-7.4127787302688803</c:v>
                </c:pt>
                <c:pt idx="58">
                  <c:v>-7.29428257179549</c:v>
                </c:pt>
                <c:pt idx="59">
                  <c:v>-0.472542159789341</c:v>
                </c:pt>
                <c:pt idx="60">
                  <c:v>0.75965784837993</c:v>
                </c:pt>
                <c:pt idx="61">
                  <c:v>1.88973863094128</c:v>
                </c:pt>
                <c:pt idx="62">
                  <c:v>-0.496538813757467</c:v>
                </c:pt>
                <c:pt idx="63">
                  <c:v>-0.119127484580587</c:v>
                </c:pt>
                <c:pt idx="64">
                  <c:v>0.83227835175365705</c:v>
                </c:pt>
                <c:pt idx="65">
                  <c:v>1.99033731207229</c:v>
                </c:pt>
                <c:pt idx="66">
                  <c:v>2.1107372765488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99-47E8-97A4-B8B4D30094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466624"/>
        <c:axId val="525464704"/>
      </c:lineChart>
      <c:catAx>
        <c:axId val="5254524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454336"/>
        <c:crosses val="autoZero"/>
        <c:auto val="1"/>
        <c:lblAlgn val="ctr"/>
        <c:lblOffset val="100"/>
        <c:tickLblSkip val="2"/>
        <c:noMultiLvlLbl val="0"/>
      </c:catAx>
      <c:valAx>
        <c:axId val="525454336"/>
        <c:scaling>
          <c:orientation val="minMax"/>
          <c:max val="4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8791666666666668E-2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52416"/>
        <c:crosses val="autoZero"/>
        <c:crossBetween val="between"/>
        <c:majorUnit val="10"/>
      </c:valAx>
      <c:valAx>
        <c:axId val="525464704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71258781467172"/>
              <c:y val="3.23947974325549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66624"/>
        <c:crosses val="max"/>
        <c:crossBetween val="between"/>
        <c:majorUnit val="10"/>
      </c:valAx>
      <c:catAx>
        <c:axId val="525466624"/>
        <c:scaling>
          <c:orientation val="minMax"/>
        </c:scaling>
        <c:delete val="1"/>
        <c:axPos val="b"/>
        <c:majorTickMark val="out"/>
        <c:minorTickMark val="none"/>
        <c:tickLblPos val="nextTo"/>
        <c:crossAx val="5254647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7.5361936134968999E-2"/>
          <c:y val="0.83844026142965511"/>
          <c:w val="0.84927598889364186"/>
          <c:h val="0.1521261354446281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4.6484444444444446E-2"/>
          <c:w val="0.859020084215396"/>
          <c:h val="0.6238918431098512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8_ábra_chart'!$G$10</c:f>
              <c:strCache>
                <c:ptCount val="1"/>
                <c:pt idx="0">
                  <c:v>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18_ábra_chart'!$D$12:$D$78</c:f>
              <c:strCache>
                <c:ptCount val="6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18_ábra_chart'!$H$12:$H$78</c:f>
              <c:numCache>
                <c:formatCode>0.0</c:formatCode>
                <c:ptCount val="6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.58383676050399</c:v>
                </c:pt>
                <c:pt idx="13">
                  <c:v>3.4309016893622402</c:v>
                </c:pt>
                <c:pt idx="14">
                  <c:v>0.52070272627191494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.12574738886252901</c:v>
                </c:pt>
                <c:pt idx="20">
                  <c:v>0.69093630359948699</c:v>
                </c:pt>
                <c:pt idx="21">
                  <c:v>0.33367718695502802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2.7935521424808401</c:v>
                </c:pt>
                <c:pt idx="30">
                  <c:v>4.3325577917930405</c:v>
                </c:pt>
                <c:pt idx="31">
                  <c:v>3.9840902720057199</c:v>
                </c:pt>
                <c:pt idx="32">
                  <c:v>1.46051431219933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94-418B-88F1-62B179CB5FEB}"/>
            </c:ext>
          </c:extLst>
        </c:ser>
        <c:ser>
          <c:idx val="0"/>
          <c:order val="1"/>
          <c:tx>
            <c:strRef>
              <c:f>'18_ábra_chart'!$G$10</c:f>
              <c:strCache>
                <c:ptCount val="1"/>
                <c:pt idx="0">
                  <c:v>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8_ábra_chart'!$D$12:$D$78</c:f>
              <c:strCache>
                <c:ptCount val="6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18_ábra_chart'!$F$12:$F$78</c:f>
              <c:numCache>
                <c:formatCode>0.0</c:formatCode>
                <c:ptCount val="67"/>
                <c:pt idx="0">
                  <c:v>20.167661803037788</c:v>
                </c:pt>
                <c:pt idx="1">
                  <c:v>22.677396174267116</c:v>
                </c:pt>
                <c:pt idx="2">
                  <c:v>22.838458499826714</c:v>
                </c:pt>
                <c:pt idx="3">
                  <c:v>18.085354747334435</c:v>
                </c:pt>
                <c:pt idx="4">
                  <c:v>18.98446812162355</c:v>
                </c:pt>
                <c:pt idx="5">
                  <c:v>21.244775897305686</c:v>
                </c:pt>
                <c:pt idx="6">
                  <c:v>18.444749828239935</c:v>
                </c:pt>
                <c:pt idx="7">
                  <c:v>21.397644028790566</c:v>
                </c:pt>
                <c:pt idx="8">
                  <c:v>23.943481148479478</c:v>
                </c:pt>
                <c:pt idx="9">
                  <c:v>25.110193099895397</c:v>
                </c:pt>
                <c:pt idx="10">
                  <c:v>26.638326811215805</c:v>
                </c:pt>
                <c:pt idx="11">
                  <c:v>21.948172485333473</c:v>
                </c:pt>
                <c:pt idx="12">
                  <c:v>21.519721628082049</c:v>
                </c:pt>
                <c:pt idx="13">
                  <c:v>20.135182997701168</c:v>
                </c:pt>
                <c:pt idx="14">
                  <c:v>19.802653830742464</c:v>
                </c:pt>
                <c:pt idx="15">
                  <c:v>15.994640882162713</c:v>
                </c:pt>
                <c:pt idx="16">
                  <c:v>15.1957545031227</c:v>
                </c:pt>
                <c:pt idx="17">
                  <c:v>15.752206697065645</c:v>
                </c:pt>
                <c:pt idx="18">
                  <c:v>12.506962812970542</c:v>
                </c:pt>
                <c:pt idx="19">
                  <c:v>10.975858319081233</c:v>
                </c:pt>
                <c:pt idx="20">
                  <c:v>8.2731251968397839</c:v>
                </c:pt>
                <c:pt idx="21">
                  <c:v>9.281298508592899</c:v>
                </c:pt>
                <c:pt idx="22">
                  <c:v>8.4464899151928101</c:v>
                </c:pt>
                <c:pt idx="23">
                  <c:v>7.2625300881933725</c:v>
                </c:pt>
                <c:pt idx="24">
                  <c:v>7.6437871110642135</c:v>
                </c:pt>
                <c:pt idx="25">
                  <c:v>11.106781075851686</c:v>
                </c:pt>
                <c:pt idx="26">
                  <c:v>12.35627168394187</c:v>
                </c:pt>
                <c:pt idx="27">
                  <c:v>9.5863434612485747</c:v>
                </c:pt>
                <c:pt idx="28">
                  <c:v>9.2810496521676509</c:v>
                </c:pt>
                <c:pt idx="29">
                  <c:v>9.2090962138518613</c:v>
                </c:pt>
                <c:pt idx="30">
                  <c:v>9.3882827778270581</c:v>
                </c:pt>
                <c:pt idx="31">
                  <c:v>7.8275306448271813</c:v>
                </c:pt>
                <c:pt idx="32">
                  <c:v>10.713025354885728</c:v>
                </c:pt>
                <c:pt idx="33">
                  <c:v>11.103913483267291</c:v>
                </c:pt>
                <c:pt idx="34">
                  <c:v>12.042278461683258</c:v>
                </c:pt>
                <c:pt idx="35">
                  <c:v>21.085227388097699</c:v>
                </c:pt>
                <c:pt idx="36">
                  <c:v>25.750185213006301</c:v>
                </c:pt>
                <c:pt idx="37">
                  <c:v>29.069882597843499</c:v>
                </c:pt>
                <c:pt idx="38">
                  <c:v>25.0732141225009</c:v>
                </c:pt>
                <c:pt idx="39">
                  <c:v>19.742730470158801</c:v>
                </c:pt>
                <c:pt idx="40">
                  <c:v>14.0776766710771</c:v>
                </c:pt>
                <c:pt idx="41">
                  <c:v>8.0759251996936001</c:v>
                </c:pt>
                <c:pt idx="42">
                  <c:v>6.3082746420425027</c:v>
                </c:pt>
                <c:pt idx="43">
                  <c:v>4.2652770516440199</c:v>
                </c:pt>
                <c:pt idx="44">
                  <c:v>3.2752506377873405</c:v>
                </c:pt>
                <c:pt idx="45">
                  <c:v>2.1333314721651333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2.32854325229165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7.7156746601114698E-2</c:v>
                </c:pt>
                <c:pt idx="58">
                  <c:v>0.76810568582681404</c:v>
                </c:pt>
                <c:pt idx="59">
                  <c:v>3.5874038657622398</c:v>
                </c:pt>
                <c:pt idx="60">
                  <c:v>4.5258491251193895</c:v>
                </c:pt>
                <c:pt idx="61">
                  <c:v>3.7132470419962198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94-418B-88F1-62B179CB5FEB}"/>
            </c:ext>
          </c:extLst>
        </c:ser>
        <c:ser>
          <c:idx val="3"/>
          <c:order val="2"/>
          <c:tx>
            <c:strRef>
              <c:f>'18_ábra_chart'!$G$10</c:f>
              <c:strCache>
                <c:ptCount val="1"/>
                <c:pt idx="0">
                  <c:v>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18_ábra_chart'!$D$12:$D$78</c:f>
              <c:strCache>
                <c:ptCount val="6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18_ábra_chart'!$I$12:$I$78</c:f>
              <c:numCache>
                <c:formatCode>0.0</c:formatCode>
                <c:ptCount val="6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-0.75035162661500399</c:v>
                </c:pt>
                <c:pt idx="47">
                  <c:v>-1.9541759331778221</c:v>
                </c:pt>
                <c:pt idx="48">
                  <c:v>-2.7630473216503098</c:v>
                </c:pt>
                <c:pt idx="49">
                  <c:v>0</c:v>
                </c:pt>
                <c:pt idx="50">
                  <c:v>-1.5289524562183501</c:v>
                </c:pt>
                <c:pt idx="51">
                  <c:v>-1.31012883781225</c:v>
                </c:pt>
                <c:pt idx="52">
                  <c:v>-2.1894839956468402</c:v>
                </c:pt>
                <c:pt idx="53">
                  <c:v>-5.5396529976630795</c:v>
                </c:pt>
                <c:pt idx="54">
                  <c:v>-4.7066921858295503</c:v>
                </c:pt>
                <c:pt idx="55">
                  <c:v>-2.1621573606204403</c:v>
                </c:pt>
                <c:pt idx="56">
                  <c:v>-1.6811531403623601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-2.3440060940462502</c:v>
                </c:pt>
                <c:pt idx="63">
                  <c:v>-3.3572788740482356</c:v>
                </c:pt>
                <c:pt idx="64">
                  <c:v>-2.9748568154566017</c:v>
                </c:pt>
                <c:pt idx="65">
                  <c:v>-2.7942459876791155</c:v>
                </c:pt>
                <c:pt idx="66">
                  <c:v>-4.7089665105339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94-418B-88F1-62B179CB5FEB}"/>
            </c:ext>
          </c:extLst>
        </c:ser>
        <c:ser>
          <c:idx val="1"/>
          <c:order val="3"/>
          <c:tx>
            <c:strRef>
              <c:f>'18_ábra_chart'!$G$10</c:f>
              <c:strCache>
                <c:ptCount val="1"/>
                <c:pt idx="0">
                  <c:v>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8_ábra_chart'!$D$12:$D$78</c:f>
              <c:strCache>
                <c:ptCount val="6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18_ábra_chart'!$G$12:$G$78</c:f>
              <c:numCache>
                <c:formatCode>0.0</c:formatCode>
                <c:ptCount val="67"/>
                <c:pt idx="0">
                  <c:v>-13.9288924887174</c:v>
                </c:pt>
                <c:pt idx="1">
                  <c:v>-11.835628832637701</c:v>
                </c:pt>
                <c:pt idx="2">
                  <c:v>-11.369629040663201</c:v>
                </c:pt>
                <c:pt idx="3">
                  <c:v>-12.591513799385</c:v>
                </c:pt>
                <c:pt idx="4">
                  <c:v>-10.197780989214399</c:v>
                </c:pt>
                <c:pt idx="5">
                  <c:v>-9.9002265838223433</c:v>
                </c:pt>
                <c:pt idx="6">
                  <c:v>-11.934585230134182</c:v>
                </c:pt>
                <c:pt idx="7">
                  <c:v>-7.5928825502269053</c:v>
                </c:pt>
                <c:pt idx="8">
                  <c:v>-5.0172333743641664</c:v>
                </c:pt>
                <c:pt idx="9">
                  <c:v>-2.8702808867341072</c:v>
                </c:pt>
                <c:pt idx="10">
                  <c:v>-0.39094956030004413</c:v>
                </c:pt>
                <c:pt idx="11">
                  <c:v>-0.74421988719673404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3.3247420030631805</c:v>
                </c:pt>
                <c:pt idx="16">
                  <c:v>-4.0158793838321394</c:v>
                </c:pt>
                <c:pt idx="17">
                  <c:v>-0.80025091527944292</c:v>
                </c:pt>
                <c:pt idx="18">
                  <c:v>-1.9682839637928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1.9373151915086502</c:v>
                </c:pt>
                <c:pt idx="23">
                  <c:v>-3.0930366864238401</c:v>
                </c:pt>
                <c:pt idx="24">
                  <c:v>-3.09407462242386</c:v>
                </c:pt>
                <c:pt idx="25">
                  <c:v>-3.2747522529907799E-3</c:v>
                </c:pt>
                <c:pt idx="26">
                  <c:v>-0.18554158790902101</c:v>
                </c:pt>
                <c:pt idx="27">
                  <c:v>-0.80283234494589095</c:v>
                </c:pt>
                <c:pt idx="28">
                  <c:v>-1.44451264297496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-5.13698220729776</c:v>
                </c:pt>
                <c:pt idx="34">
                  <c:v>-9.0241071393023891</c:v>
                </c:pt>
                <c:pt idx="35">
                  <c:v>-7.3739502250481603</c:v>
                </c:pt>
                <c:pt idx="36">
                  <c:v>-4.3506967077808696</c:v>
                </c:pt>
                <c:pt idx="37">
                  <c:v>-2.414291891132109</c:v>
                </c:pt>
                <c:pt idx="38">
                  <c:v>-3.6801483467770169</c:v>
                </c:pt>
                <c:pt idx="39">
                  <c:v>-10.587094024052817</c:v>
                </c:pt>
                <c:pt idx="40">
                  <c:v>-11.185187932219236</c:v>
                </c:pt>
                <c:pt idx="41">
                  <c:v>-12.305162785037538</c:v>
                </c:pt>
                <c:pt idx="42">
                  <c:v>-12.516358757116024</c:v>
                </c:pt>
                <c:pt idx="43">
                  <c:v>-15.004274751228152</c:v>
                </c:pt>
                <c:pt idx="44">
                  <c:v>-17.501947734151315</c:v>
                </c:pt>
                <c:pt idx="45">
                  <c:v>-18.229642692835469</c:v>
                </c:pt>
                <c:pt idx="46">
                  <c:v>-19.508563246823297</c:v>
                </c:pt>
                <c:pt idx="47">
                  <c:v>-19.880396846709175</c:v>
                </c:pt>
                <c:pt idx="48">
                  <c:v>-20.94286028478518</c:v>
                </c:pt>
                <c:pt idx="49">
                  <c:v>-24.047778918847101</c:v>
                </c:pt>
                <c:pt idx="50">
                  <c:v>-25.728091878411348</c:v>
                </c:pt>
                <c:pt idx="51">
                  <c:v>-27.810027482782949</c:v>
                </c:pt>
                <c:pt idx="52">
                  <c:v>-26.68809283413124</c:v>
                </c:pt>
                <c:pt idx="53">
                  <c:v>-22.41870122027861</c:v>
                </c:pt>
                <c:pt idx="54">
                  <c:v>-22.064934074290051</c:v>
                </c:pt>
                <c:pt idx="55">
                  <c:v>-21.00645178357286</c:v>
                </c:pt>
                <c:pt idx="56">
                  <c:v>-20.698945831015742</c:v>
                </c:pt>
                <c:pt idx="57">
                  <c:v>-21.503617900622402</c:v>
                </c:pt>
                <c:pt idx="58">
                  <c:v>-22.9209790427829</c:v>
                </c:pt>
                <c:pt idx="59">
                  <c:v>-21.095004516040898</c:v>
                </c:pt>
                <c:pt idx="60">
                  <c:v>-23.5248932981807</c:v>
                </c:pt>
                <c:pt idx="61">
                  <c:v>-22.341474140038201</c:v>
                </c:pt>
                <c:pt idx="62">
                  <c:v>-23.107829884962051</c:v>
                </c:pt>
                <c:pt idx="63">
                  <c:v>-21.725788035998363</c:v>
                </c:pt>
                <c:pt idx="64">
                  <c:v>-21.746111870525898</c:v>
                </c:pt>
                <c:pt idx="65">
                  <c:v>-21.367250924538585</c:v>
                </c:pt>
                <c:pt idx="66">
                  <c:v>-21.372432018500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494-418B-88F1-62B179CB5F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048064"/>
        <c:axId val="525058432"/>
      </c:barChart>
      <c:lineChart>
        <c:grouping val="standard"/>
        <c:varyColors val="0"/>
        <c:ser>
          <c:idx val="4"/>
          <c:order val="4"/>
          <c:tx>
            <c:strRef>
              <c:f>'18_ábra_chart'!$E$10</c:f>
              <c:strCache>
                <c:ptCount val="1"/>
                <c:pt idx="0">
                  <c:v>Becslések átlaga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18_ábra_chart'!$E$12:$E$78</c:f>
              <c:numCache>
                <c:formatCode>0.0</c:formatCode>
                <c:ptCount val="67"/>
                <c:pt idx="0">
                  <c:v>2.0684767276452218</c:v>
                </c:pt>
                <c:pt idx="1">
                  <c:v>3.5447962077111215</c:v>
                </c:pt>
                <c:pt idx="2">
                  <c:v>3.0210643820006937</c:v>
                </c:pt>
                <c:pt idx="3">
                  <c:v>-0.86815645052372781</c:v>
                </c:pt>
                <c:pt idx="4">
                  <c:v>6.1616288778471695E-2</c:v>
                </c:pt>
                <c:pt idx="5">
                  <c:v>1.3008532703412254</c:v>
                </c:pt>
                <c:pt idx="6">
                  <c:v>-0.93695859938335557</c:v>
                </c:pt>
                <c:pt idx="7">
                  <c:v>2.8712295416326348</c:v>
                </c:pt>
                <c:pt idx="8">
                  <c:v>5.9708979230595327</c:v>
                </c:pt>
                <c:pt idx="9">
                  <c:v>7.5183677113654444</c:v>
                </c:pt>
                <c:pt idx="10">
                  <c:v>9.9987369195964053</c:v>
                </c:pt>
                <c:pt idx="11">
                  <c:v>6.2617704934571803</c:v>
                </c:pt>
                <c:pt idx="12">
                  <c:v>7.5133466634811459</c:v>
                </c:pt>
                <c:pt idx="13">
                  <c:v>9.2515081898408855</c:v>
                </c:pt>
                <c:pt idx="14">
                  <c:v>7.8044277905034001</c:v>
                </c:pt>
                <c:pt idx="15">
                  <c:v>5.6820895017671553</c:v>
                </c:pt>
                <c:pt idx="16">
                  <c:v>6.2012262322474063</c:v>
                </c:pt>
                <c:pt idx="17">
                  <c:v>7.7079631694134347</c:v>
                </c:pt>
                <c:pt idx="18">
                  <c:v>5.4207033260808357</c:v>
                </c:pt>
                <c:pt idx="19">
                  <c:v>5.2325158593339705</c:v>
                </c:pt>
                <c:pt idx="20">
                  <c:v>4.5531716436051184</c:v>
                </c:pt>
                <c:pt idx="21">
                  <c:v>5.3571493546554851</c:v>
                </c:pt>
                <c:pt idx="22">
                  <c:v>2.9461540769322481</c:v>
                </c:pt>
                <c:pt idx="23">
                  <c:v>3.2937049725506946</c:v>
                </c:pt>
                <c:pt idx="24">
                  <c:v>3.5240984457312678</c:v>
                </c:pt>
                <c:pt idx="25">
                  <c:v>6.7402109483350543</c:v>
                </c:pt>
                <c:pt idx="26">
                  <c:v>7.7251568356904787</c:v>
                </c:pt>
                <c:pt idx="27">
                  <c:v>5.7575796156670229</c:v>
                </c:pt>
                <c:pt idx="28">
                  <c:v>4.8615065364139589</c:v>
                </c:pt>
                <c:pt idx="29">
                  <c:v>7.0861630268142264</c:v>
                </c:pt>
                <c:pt idx="30">
                  <c:v>6.8183639783468415</c:v>
                </c:pt>
                <c:pt idx="31">
                  <c:v>7.8371367827586838</c:v>
                </c:pt>
                <c:pt idx="32">
                  <c:v>6.9771583547002427</c:v>
                </c:pt>
                <c:pt idx="33">
                  <c:v>3.3649968403272723</c:v>
                </c:pt>
                <c:pt idx="34">
                  <c:v>3.4151400089784945</c:v>
                </c:pt>
                <c:pt idx="35">
                  <c:v>6.2241954378972473</c:v>
                </c:pt>
                <c:pt idx="36">
                  <c:v>9.5068653920171222</c:v>
                </c:pt>
                <c:pt idx="37">
                  <c:v>10.960135988427671</c:v>
                </c:pt>
                <c:pt idx="38">
                  <c:v>10.430608257513944</c:v>
                </c:pt>
                <c:pt idx="39">
                  <c:v>4.5066411546034004</c:v>
                </c:pt>
                <c:pt idx="40">
                  <c:v>3.7237870987721653</c:v>
                </c:pt>
                <c:pt idx="41">
                  <c:v>1.7458741778574765</c:v>
                </c:pt>
                <c:pt idx="42">
                  <c:v>1.1379332657423522</c:v>
                </c:pt>
                <c:pt idx="43">
                  <c:v>-1.6079153901182721</c:v>
                </c:pt>
                <c:pt idx="44">
                  <c:v>-3.8991103043473041</c:v>
                </c:pt>
                <c:pt idx="45">
                  <c:v>-5.8816430196561145</c:v>
                </c:pt>
                <c:pt idx="46">
                  <c:v>-7.7169206208008987</c:v>
                </c:pt>
                <c:pt idx="47">
                  <c:v>-8.3902756498926951</c:v>
                </c:pt>
                <c:pt idx="48">
                  <c:v>-9.8361671039666962</c:v>
                </c:pt>
                <c:pt idx="49">
                  <c:v>-8.5007249848412698</c:v>
                </c:pt>
                <c:pt idx="50">
                  <c:v>-12.667598557960417</c:v>
                </c:pt>
                <c:pt idx="51">
                  <c:v>-15.109091283236973</c:v>
                </c:pt>
                <c:pt idx="52">
                  <c:v>-16.324203932567848</c:v>
                </c:pt>
                <c:pt idx="53">
                  <c:v>-17.372396308368344</c:v>
                </c:pt>
                <c:pt idx="54">
                  <c:v>-16.829739561609031</c:v>
                </c:pt>
                <c:pt idx="55">
                  <c:v>-14.265092766059086</c:v>
                </c:pt>
                <c:pt idx="56">
                  <c:v>-13.593613116975147</c:v>
                </c:pt>
                <c:pt idx="57">
                  <c:v>-11.951100213282093</c:v>
                </c:pt>
                <c:pt idx="58">
                  <c:v>-12.463856045813907</c:v>
                </c:pt>
                <c:pt idx="59">
                  <c:v>-10.423098759876929</c:v>
                </c:pt>
                <c:pt idx="60">
                  <c:v>-10.936175634097156</c:v>
                </c:pt>
                <c:pt idx="61">
                  <c:v>-9.6539183211467279</c:v>
                </c:pt>
                <c:pt idx="62">
                  <c:v>-12.147644038473334</c:v>
                </c:pt>
                <c:pt idx="63">
                  <c:v>-12.327722427793464</c:v>
                </c:pt>
                <c:pt idx="64">
                  <c:v>-13.100552124206128</c:v>
                </c:pt>
                <c:pt idx="65">
                  <c:v>-12.139934137341534</c:v>
                </c:pt>
                <c:pt idx="66">
                  <c:v>-14.304201635942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94-418B-88F1-62B179CB5FEB}"/>
            </c:ext>
          </c:extLst>
        </c:ser>
        <c:ser>
          <c:idx val="5"/>
          <c:order val="5"/>
          <c:tx>
            <c:strRef>
              <c:f>'18_ábra_chart'!$J$10</c:f>
              <c:strCache>
                <c:ptCount val="1"/>
                <c:pt idx="0">
                  <c:v>Becsült eltérés az egyensúlyi lakásáraktól Budapesten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18_ábra_chart'!$J$12:$J$78</c:f>
              <c:numCache>
                <c:formatCode>0.0</c:formatCode>
                <c:ptCount val="67"/>
                <c:pt idx="0">
                  <c:v>12.443474956994301</c:v>
                </c:pt>
                <c:pt idx="1">
                  <c:v>10.576100376643099</c:v>
                </c:pt>
                <c:pt idx="2">
                  <c:v>8.4428692591820393</c:v>
                </c:pt>
                <c:pt idx="3">
                  <c:v>4.4631845818833202</c:v>
                </c:pt>
                <c:pt idx="4">
                  <c:v>7.0434206705862499</c:v>
                </c:pt>
                <c:pt idx="5">
                  <c:v>9.22910144608732</c:v>
                </c:pt>
                <c:pt idx="6">
                  <c:v>8.4358583012016606</c:v>
                </c:pt>
                <c:pt idx="7">
                  <c:v>11.7214168041428</c:v>
                </c:pt>
                <c:pt idx="8">
                  <c:v>12.3359081671083</c:v>
                </c:pt>
                <c:pt idx="9">
                  <c:v>9.1486005615514596</c:v>
                </c:pt>
                <c:pt idx="10">
                  <c:v>21.591566205081602</c:v>
                </c:pt>
                <c:pt idx="11">
                  <c:v>13.686870987091099</c:v>
                </c:pt>
                <c:pt idx="12">
                  <c:v>23.204511319980998</c:v>
                </c:pt>
                <c:pt idx="13">
                  <c:v>20.0408602848958</c:v>
                </c:pt>
                <c:pt idx="14">
                  <c:v>21.155348536710001</c:v>
                </c:pt>
                <c:pt idx="15">
                  <c:v>12.6025333339242</c:v>
                </c:pt>
                <c:pt idx="16">
                  <c:v>11.0379214664696</c:v>
                </c:pt>
                <c:pt idx="17">
                  <c:v>10.384545062484699</c:v>
                </c:pt>
                <c:pt idx="18">
                  <c:v>6.7896737246245404</c:v>
                </c:pt>
                <c:pt idx="19">
                  <c:v>6.1932513235286804</c:v>
                </c:pt>
                <c:pt idx="20">
                  <c:v>5.4826791383010898</c:v>
                </c:pt>
                <c:pt idx="21">
                  <c:v>7.9822029146097799</c:v>
                </c:pt>
                <c:pt idx="22">
                  <c:v>8.7731801039238295</c:v>
                </c:pt>
                <c:pt idx="23">
                  <c:v>5.7820456578937396</c:v>
                </c:pt>
                <c:pt idx="24">
                  <c:v>2.0042467009216902</c:v>
                </c:pt>
                <c:pt idx="25">
                  <c:v>5.0613646675083199</c:v>
                </c:pt>
                <c:pt idx="26">
                  <c:v>5.3207625404380501</c:v>
                </c:pt>
                <c:pt idx="27">
                  <c:v>-0.24725793592285999</c:v>
                </c:pt>
                <c:pt idx="28">
                  <c:v>-2.16188592713854</c:v>
                </c:pt>
                <c:pt idx="29">
                  <c:v>-3.5521609057784298</c:v>
                </c:pt>
                <c:pt idx="30">
                  <c:v>-3.34068849299977</c:v>
                </c:pt>
                <c:pt idx="31">
                  <c:v>-1.82795823560772</c:v>
                </c:pt>
                <c:pt idx="32">
                  <c:v>6.66364960519976</c:v>
                </c:pt>
                <c:pt idx="33">
                  <c:v>2.9934692933854401</c:v>
                </c:pt>
                <c:pt idx="34">
                  <c:v>8.3561506657522298</c:v>
                </c:pt>
                <c:pt idx="35">
                  <c:v>18.857767009490299</c:v>
                </c:pt>
                <c:pt idx="36">
                  <c:v>22.2249490449368</c:v>
                </c:pt>
                <c:pt idx="37">
                  <c:v>21.6208422231668</c:v>
                </c:pt>
                <c:pt idx="38">
                  <c:v>17.559217076085599</c:v>
                </c:pt>
                <c:pt idx="39">
                  <c:v>15.6276862339529</c:v>
                </c:pt>
                <c:pt idx="40">
                  <c:v>14.7515133623761</c:v>
                </c:pt>
                <c:pt idx="41">
                  <c:v>16.724615779643699</c:v>
                </c:pt>
                <c:pt idx="42">
                  <c:v>14.532909422040699</c:v>
                </c:pt>
                <c:pt idx="43">
                  <c:v>10.8439219153446</c:v>
                </c:pt>
                <c:pt idx="44">
                  <c:v>6.5277904685245103</c:v>
                </c:pt>
                <c:pt idx="45">
                  <c:v>2.4472857269761898</c:v>
                </c:pt>
                <c:pt idx="46">
                  <c:v>-3.41582836803742</c:v>
                </c:pt>
                <c:pt idx="47">
                  <c:v>-6.8266925274084498</c:v>
                </c:pt>
                <c:pt idx="48">
                  <c:v>-8.0874319956513201</c:v>
                </c:pt>
                <c:pt idx="49">
                  <c:v>-7.4178955846599397</c:v>
                </c:pt>
                <c:pt idx="50">
                  <c:v>-10.7514084767342</c:v>
                </c:pt>
                <c:pt idx="51">
                  <c:v>-15.9505158253089</c:v>
                </c:pt>
                <c:pt idx="52">
                  <c:v>-19.356391290017999</c:v>
                </c:pt>
                <c:pt idx="53">
                  <c:v>-22.501339954903798</c:v>
                </c:pt>
                <c:pt idx="54">
                  <c:v>-21.497112250950298</c:v>
                </c:pt>
                <c:pt idx="55">
                  <c:v>-16.225467425286599</c:v>
                </c:pt>
                <c:pt idx="56">
                  <c:v>-11.6472881751204</c:v>
                </c:pt>
                <c:pt idx="57">
                  <c:v>-7.4127787302688803</c:v>
                </c:pt>
                <c:pt idx="58">
                  <c:v>-7.29428257179549</c:v>
                </c:pt>
                <c:pt idx="59">
                  <c:v>-0.472542159789341</c:v>
                </c:pt>
                <c:pt idx="60">
                  <c:v>0.75965784837993</c:v>
                </c:pt>
                <c:pt idx="61">
                  <c:v>1.88973863094128</c:v>
                </c:pt>
                <c:pt idx="62">
                  <c:v>-0.496538813757467</c:v>
                </c:pt>
                <c:pt idx="63">
                  <c:v>-0.119127484580587</c:v>
                </c:pt>
                <c:pt idx="64">
                  <c:v>0.83227835175365705</c:v>
                </c:pt>
                <c:pt idx="65">
                  <c:v>1.99033731207229</c:v>
                </c:pt>
                <c:pt idx="66">
                  <c:v>2.1107372765488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94-418B-88F1-62B179CB5F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062528"/>
        <c:axId val="525060352"/>
      </c:lineChart>
      <c:catAx>
        <c:axId val="5250480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058432"/>
        <c:crosses val="autoZero"/>
        <c:auto val="1"/>
        <c:lblAlgn val="ctr"/>
        <c:lblOffset val="100"/>
        <c:tickLblSkip val="2"/>
        <c:noMultiLvlLbl val="0"/>
      </c:catAx>
      <c:valAx>
        <c:axId val="525058432"/>
        <c:scaling>
          <c:orientation val="minMax"/>
          <c:max val="4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18086456493319E-2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48064"/>
        <c:crosses val="autoZero"/>
        <c:crossBetween val="between"/>
        <c:majorUnit val="10"/>
      </c:valAx>
      <c:valAx>
        <c:axId val="525060352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3070652049413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62528"/>
        <c:crosses val="max"/>
        <c:crossBetween val="between"/>
        <c:majorUnit val="10"/>
      </c:valAx>
      <c:catAx>
        <c:axId val="52506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5250603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6.8014018591029707E-2"/>
          <c:y val="0.83419886175005054"/>
          <c:w val="0.83047059576512805"/>
          <c:h val="0.14934045234853624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1188148148148149E-2"/>
          <c:w val="0.90003444444444447"/>
          <c:h val="0.59745584917350869"/>
        </c:manualLayout>
      </c:layout>
      <c:lineChart>
        <c:grouping val="standard"/>
        <c:varyColors val="0"/>
        <c:ser>
          <c:idx val="0"/>
          <c:order val="0"/>
          <c:tx>
            <c:strRef>
              <c:f>'19_ábra_chart'!$E$11</c:f>
              <c:strCache>
                <c:ptCount val="1"/>
                <c:pt idx="0">
                  <c:v>Aggregált reál MNB lakásárindex éves növekedési üteme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00-5220-4F87-ADDA-41A3F4168B38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01-5220-4F87-ADDA-41A3F4168B38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02-5220-4F87-ADDA-41A3F4168B38}"/>
              </c:ext>
            </c:extLst>
          </c:dPt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03-5220-4F87-ADDA-41A3F4168B38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04-5220-4F87-ADDA-41A3F4168B38}"/>
              </c:ext>
            </c:extLst>
          </c:dPt>
          <c:dPt>
            <c:idx val="57"/>
            <c:bubble3D val="0"/>
            <c:extLst>
              <c:ext xmlns:c16="http://schemas.microsoft.com/office/drawing/2014/chart" uri="{C3380CC4-5D6E-409C-BE32-E72D297353CC}">
                <c16:uniqueId val="{00000005-5220-4F87-ADDA-41A3F4168B38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06-5220-4F87-ADDA-41A3F4168B38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07-5220-4F87-ADDA-41A3F4168B38}"/>
              </c:ext>
            </c:extLst>
          </c:dPt>
          <c:cat>
            <c:strRef>
              <c:f>'19_ábra_chart'!$D$13:$D$59</c:f>
              <c:strCache>
                <c:ptCount val="47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</c:strCache>
            </c:strRef>
          </c:cat>
          <c:val>
            <c:numRef>
              <c:f>'19_ábra_chart'!$E$13:$E$59</c:f>
              <c:numCache>
                <c:formatCode>0.0</c:formatCode>
                <c:ptCount val="47"/>
                <c:pt idx="0">
                  <c:v>-2.4225222757598885</c:v>
                </c:pt>
                <c:pt idx="1">
                  <c:v>0.1096043710794703</c:v>
                </c:pt>
                <c:pt idx="2">
                  <c:v>3.7597557249124662</c:v>
                </c:pt>
                <c:pt idx="3">
                  <c:v>3.5714423857616993</c:v>
                </c:pt>
                <c:pt idx="4">
                  <c:v>1.4805279968338425</c:v>
                </c:pt>
                <c:pt idx="5">
                  <c:v>-2.116096556412657</c:v>
                </c:pt>
                <c:pt idx="6">
                  <c:v>-3.903225724144221</c:v>
                </c:pt>
                <c:pt idx="7">
                  <c:v>-4.3093853295820708</c:v>
                </c:pt>
                <c:pt idx="8">
                  <c:v>-6.246362932409113</c:v>
                </c:pt>
                <c:pt idx="9">
                  <c:v>-12.281086493190671</c:v>
                </c:pt>
                <c:pt idx="10">
                  <c:v>-13.720717382608129</c:v>
                </c:pt>
                <c:pt idx="11">
                  <c:v>-10.153910823795016</c:v>
                </c:pt>
                <c:pt idx="12">
                  <c:v>-8.8768470733478182</c:v>
                </c:pt>
                <c:pt idx="13">
                  <c:v>-2.9753617778307131</c:v>
                </c:pt>
                <c:pt idx="14">
                  <c:v>-3.6484542600833834</c:v>
                </c:pt>
                <c:pt idx="15">
                  <c:v>-6.7254645903714021</c:v>
                </c:pt>
                <c:pt idx="16">
                  <c:v>-6.5859034688786977</c:v>
                </c:pt>
                <c:pt idx="17">
                  <c:v>-8.4582611750906551</c:v>
                </c:pt>
                <c:pt idx="18">
                  <c:v>-7.6622210372314896</c:v>
                </c:pt>
                <c:pt idx="19">
                  <c:v>-9.8529158805094283</c:v>
                </c:pt>
                <c:pt idx="20">
                  <c:v>-11.438676625148574</c:v>
                </c:pt>
                <c:pt idx="21">
                  <c:v>-10.678042526649861</c:v>
                </c:pt>
                <c:pt idx="22">
                  <c:v>-11.353880303717006</c:v>
                </c:pt>
                <c:pt idx="23">
                  <c:v>-8.2374809813666445</c:v>
                </c:pt>
                <c:pt idx="24">
                  <c:v>-6.0774477319115476</c:v>
                </c:pt>
                <c:pt idx="25">
                  <c:v>-3.8828187621276555</c:v>
                </c:pt>
                <c:pt idx="26">
                  <c:v>-4.2804372379908529</c:v>
                </c:pt>
                <c:pt idx="27">
                  <c:v>-2.8518460397263112</c:v>
                </c:pt>
                <c:pt idx="28">
                  <c:v>-0.17972710973114658</c:v>
                </c:pt>
                <c:pt idx="29">
                  <c:v>1.2278490495544645</c:v>
                </c:pt>
                <c:pt idx="30">
                  <c:v>7.2931012430969275</c:v>
                </c:pt>
                <c:pt idx="31">
                  <c:v>12.622144163270207</c:v>
                </c:pt>
                <c:pt idx="32">
                  <c:v>14.278233819935167</c:v>
                </c:pt>
                <c:pt idx="33">
                  <c:v>16.078436900925325</c:v>
                </c:pt>
                <c:pt idx="34">
                  <c:v>13.804077535159891</c:v>
                </c:pt>
                <c:pt idx="35">
                  <c:v>14.618665036615667</c:v>
                </c:pt>
                <c:pt idx="36">
                  <c:v>12.746010227270887</c:v>
                </c:pt>
                <c:pt idx="37">
                  <c:v>14.832109149157802</c:v>
                </c:pt>
                <c:pt idx="38">
                  <c:v>13.918551663609051</c:v>
                </c:pt>
                <c:pt idx="39">
                  <c:v>11.083455563319404</c:v>
                </c:pt>
                <c:pt idx="40">
                  <c:v>13.486713205620802</c:v>
                </c:pt>
                <c:pt idx="41">
                  <c:v>11.079247396279641</c:v>
                </c:pt>
                <c:pt idx="42">
                  <c:v>11.201790074086418</c:v>
                </c:pt>
                <c:pt idx="43">
                  <c:v>11.5797951464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220-4F87-ADDA-41A3F4168B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855360"/>
        <c:axId val="526918016"/>
      </c:lineChart>
      <c:lineChart>
        <c:grouping val="standard"/>
        <c:varyColors val="0"/>
        <c:ser>
          <c:idx val="1"/>
          <c:order val="1"/>
          <c:tx>
            <c:strRef>
              <c:f>'19_ábra_chart'!$F$11</c:f>
              <c:strCache>
                <c:ptCount val="1"/>
                <c:pt idx="0">
                  <c:v>Előrejelzés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19_ábra_chart'!$D$13:$D$55</c:f>
              <c:strCache>
                <c:ptCount val="43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</c:strCache>
            </c:strRef>
          </c:cat>
          <c:val>
            <c:numRef>
              <c:f>'19_ábra_chart'!$F$13:$F$59</c:f>
              <c:numCache>
                <c:formatCode>0.0</c:formatCode>
                <c:ptCount val="47"/>
                <c:pt idx="43">
                  <c:v>11.5797951464383</c:v>
                </c:pt>
                <c:pt idx="44">
                  <c:v>11.396992301245646</c:v>
                </c:pt>
                <c:pt idx="45">
                  <c:v>11.290266631630146</c:v>
                </c:pt>
                <c:pt idx="46">
                  <c:v>11.060463447829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220-4F87-ADDA-41A3F4168B38}"/>
            </c:ext>
          </c:extLst>
        </c:ser>
        <c:ser>
          <c:idx val="2"/>
          <c:order val="2"/>
          <c:tx>
            <c:strRef>
              <c:f>'19_ábra_chart'!$G$11</c:f>
              <c:strCache>
                <c:ptCount val="1"/>
                <c:pt idx="0">
                  <c:v>Előrejelzés (2017. május)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19_ábra_chart'!$D$13:$D$55</c:f>
              <c:strCache>
                <c:ptCount val="43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</c:strCache>
            </c:strRef>
          </c:cat>
          <c:val>
            <c:numRef>
              <c:f>'19_ábra_chart'!$G$13:$G$55</c:f>
              <c:numCache>
                <c:formatCode>General</c:formatCode>
                <c:ptCount val="43"/>
                <c:pt idx="40" formatCode="0.0">
                  <c:v>12.929186879950791</c:v>
                </c:pt>
                <c:pt idx="41" formatCode="0.0">
                  <c:v>8.7329009400656616</c:v>
                </c:pt>
                <c:pt idx="42" formatCode="0.0">
                  <c:v>10.42096014928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220-4F87-ADDA-41A3F4168B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6922112"/>
        <c:axId val="526919936"/>
      </c:lineChart>
      <c:catAx>
        <c:axId val="5258553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26918016"/>
        <c:crosses val="autoZero"/>
        <c:auto val="1"/>
        <c:lblAlgn val="ctr"/>
        <c:lblOffset val="100"/>
        <c:tickLblSkip val="2"/>
        <c:noMultiLvlLbl val="1"/>
      </c:catAx>
      <c:valAx>
        <c:axId val="526918016"/>
        <c:scaling>
          <c:orientation val="minMax"/>
          <c:max val="2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1944444444445E-2"/>
              <c:y val="1.5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525855360"/>
        <c:crosses val="autoZero"/>
        <c:crossBetween val="between"/>
      </c:valAx>
      <c:valAx>
        <c:axId val="526919936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30444444444446"/>
              <c:y val="1.5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6922112"/>
        <c:crosses val="max"/>
        <c:crossBetween val="between"/>
      </c:valAx>
      <c:catAx>
        <c:axId val="526922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6919936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20333341833369"/>
          <c:y val="0.82510095235137737"/>
          <c:w val="0.77065314643602745"/>
          <c:h val="0.1584664484772396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1188148148148149E-2"/>
          <c:w val="0.90003444444444447"/>
          <c:h val="0.59745584917350869"/>
        </c:manualLayout>
      </c:layout>
      <c:lineChart>
        <c:grouping val="standard"/>
        <c:varyColors val="0"/>
        <c:ser>
          <c:idx val="0"/>
          <c:order val="0"/>
          <c:tx>
            <c:strRef>
              <c:f>'19_ábra_chart'!$E$10</c:f>
              <c:strCache>
                <c:ptCount val="1"/>
                <c:pt idx="0">
                  <c:v>Year-on-year increase in the aggregated real MNB house price index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00-E8E0-41C3-99EE-5DCE8ED779DA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01-E8E0-41C3-99EE-5DCE8ED779DA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02-E8E0-41C3-99EE-5DCE8ED779DA}"/>
              </c:ext>
            </c:extLst>
          </c:dPt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03-E8E0-41C3-99EE-5DCE8ED779DA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04-E8E0-41C3-99EE-5DCE8ED779DA}"/>
              </c:ext>
            </c:extLst>
          </c:dPt>
          <c:dPt>
            <c:idx val="57"/>
            <c:bubble3D val="0"/>
            <c:extLst>
              <c:ext xmlns:c16="http://schemas.microsoft.com/office/drawing/2014/chart" uri="{C3380CC4-5D6E-409C-BE32-E72D297353CC}">
                <c16:uniqueId val="{00000005-E8E0-41C3-99EE-5DCE8ED779DA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06-E8E0-41C3-99EE-5DCE8ED779DA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07-E8E0-41C3-99EE-5DCE8ED779DA}"/>
              </c:ext>
            </c:extLst>
          </c:dPt>
          <c:cat>
            <c:strRef>
              <c:f>'19_ábra_chart'!$C$13:$C$59</c:f>
              <c:strCache>
                <c:ptCount val="47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</c:strCache>
            </c:strRef>
          </c:cat>
          <c:val>
            <c:numRef>
              <c:f>'19_ábra_chart'!$E$13:$E$59</c:f>
              <c:numCache>
                <c:formatCode>0.0</c:formatCode>
                <c:ptCount val="47"/>
                <c:pt idx="0">
                  <c:v>-2.4225222757598885</c:v>
                </c:pt>
                <c:pt idx="1">
                  <c:v>0.1096043710794703</c:v>
                </c:pt>
                <c:pt idx="2">
                  <c:v>3.7597557249124662</c:v>
                </c:pt>
                <c:pt idx="3">
                  <c:v>3.5714423857616993</c:v>
                </c:pt>
                <c:pt idx="4">
                  <c:v>1.4805279968338425</c:v>
                </c:pt>
                <c:pt idx="5">
                  <c:v>-2.116096556412657</c:v>
                </c:pt>
                <c:pt idx="6">
                  <c:v>-3.903225724144221</c:v>
                </c:pt>
                <c:pt idx="7">
                  <c:v>-4.3093853295820708</c:v>
                </c:pt>
                <c:pt idx="8">
                  <c:v>-6.246362932409113</c:v>
                </c:pt>
                <c:pt idx="9">
                  <c:v>-12.281086493190671</c:v>
                </c:pt>
                <c:pt idx="10">
                  <c:v>-13.720717382608129</c:v>
                </c:pt>
                <c:pt idx="11">
                  <c:v>-10.153910823795016</c:v>
                </c:pt>
                <c:pt idx="12">
                  <c:v>-8.8768470733478182</c:v>
                </c:pt>
                <c:pt idx="13">
                  <c:v>-2.9753617778307131</c:v>
                </c:pt>
                <c:pt idx="14">
                  <c:v>-3.6484542600833834</c:v>
                </c:pt>
                <c:pt idx="15">
                  <c:v>-6.7254645903714021</c:v>
                </c:pt>
                <c:pt idx="16">
                  <c:v>-6.5859034688786977</c:v>
                </c:pt>
                <c:pt idx="17">
                  <c:v>-8.4582611750906551</c:v>
                </c:pt>
                <c:pt idx="18">
                  <c:v>-7.6622210372314896</c:v>
                </c:pt>
                <c:pt idx="19">
                  <c:v>-9.8529158805094283</c:v>
                </c:pt>
                <c:pt idx="20">
                  <c:v>-11.438676625148574</c:v>
                </c:pt>
                <c:pt idx="21">
                  <c:v>-10.678042526649861</c:v>
                </c:pt>
                <c:pt idx="22">
                  <c:v>-11.353880303717006</c:v>
                </c:pt>
                <c:pt idx="23">
                  <c:v>-8.2374809813666445</c:v>
                </c:pt>
                <c:pt idx="24">
                  <c:v>-6.0774477319115476</c:v>
                </c:pt>
                <c:pt idx="25">
                  <c:v>-3.8828187621276555</c:v>
                </c:pt>
                <c:pt idx="26">
                  <c:v>-4.2804372379908529</c:v>
                </c:pt>
                <c:pt idx="27">
                  <c:v>-2.8518460397263112</c:v>
                </c:pt>
                <c:pt idx="28">
                  <c:v>-0.17972710973114658</c:v>
                </c:pt>
                <c:pt idx="29">
                  <c:v>1.2278490495544645</c:v>
                </c:pt>
                <c:pt idx="30">
                  <c:v>7.2931012430969275</c:v>
                </c:pt>
                <c:pt idx="31">
                  <c:v>12.622144163270207</c:v>
                </c:pt>
                <c:pt idx="32">
                  <c:v>14.278233819935167</c:v>
                </c:pt>
                <c:pt idx="33">
                  <c:v>16.078436900925325</c:v>
                </c:pt>
                <c:pt idx="34">
                  <c:v>13.804077535159891</c:v>
                </c:pt>
                <c:pt idx="35">
                  <c:v>14.618665036615667</c:v>
                </c:pt>
                <c:pt idx="36">
                  <c:v>12.746010227270887</c:v>
                </c:pt>
                <c:pt idx="37">
                  <c:v>14.832109149157802</c:v>
                </c:pt>
                <c:pt idx="38">
                  <c:v>13.918551663609051</c:v>
                </c:pt>
                <c:pt idx="39">
                  <c:v>11.083455563319404</c:v>
                </c:pt>
                <c:pt idx="40">
                  <c:v>13.486713205620802</c:v>
                </c:pt>
                <c:pt idx="41">
                  <c:v>11.079247396279641</c:v>
                </c:pt>
                <c:pt idx="42">
                  <c:v>11.201790074086418</c:v>
                </c:pt>
                <c:pt idx="43">
                  <c:v>11.5797951464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8E0-41C3-99EE-5DCE8ED779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855360"/>
        <c:axId val="526918016"/>
      </c:lineChart>
      <c:lineChart>
        <c:grouping val="standard"/>
        <c:varyColors val="0"/>
        <c:ser>
          <c:idx val="1"/>
          <c:order val="1"/>
          <c:tx>
            <c:strRef>
              <c:f>'19_ábra_chart'!$F$10</c:f>
              <c:strCache>
                <c:ptCount val="1"/>
                <c:pt idx="0">
                  <c:v>Forecast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19_ábra_chart'!$D$13:$D$55</c:f>
              <c:strCache>
                <c:ptCount val="43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</c:strCache>
            </c:strRef>
          </c:cat>
          <c:val>
            <c:numRef>
              <c:f>'19_ábra_chart'!$F$13:$F$59</c:f>
              <c:numCache>
                <c:formatCode>0.0</c:formatCode>
                <c:ptCount val="47"/>
                <c:pt idx="43">
                  <c:v>11.5797951464383</c:v>
                </c:pt>
                <c:pt idx="44">
                  <c:v>11.396992301245646</c:v>
                </c:pt>
                <c:pt idx="45">
                  <c:v>11.290266631630146</c:v>
                </c:pt>
                <c:pt idx="46">
                  <c:v>11.060463447829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8E0-41C3-99EE-5DCE8ED779DA}"/>
            </c:ext>
          </c:extLst>
        </c:ser>
        <c:ser>
          <c:idx val="2"/>
          <c:order val="2"/>
          <c:tx>
            <c:strRef>
              <c:f>'19_ábra_chart'!$G$10</c:f>
              <c:strCache>
                <c:ptCount val="1"/>
                <c:pt idx="0">
                  <c:v>Forecast (May 2017)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19_ábra_chart'!$D$13:$D$55</c:f>
              <c:strCache>
                <c:ptCount val="43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</c:strCache>
            </c:strRef>
          </c:cat>
          <c:val>
            <c:numRef>
              <c:f>'19_ábra_chart'!$G$13:$G$55</c:f>
              <c:numCache>
                <c:formatCode>General</c:formatCode>
                <c:ptCount val="43"/>
                <c:pt idx="40" formatCode="0.0">
                  <c:v>12.929186879950791</c:v>
                </c:pt>
                <c:pt idx="41" formatCode="0.0">
                  <c:v>8.7329009400656616</c:v>
                </c:pt>
                <c:pt idx="42" formatCode="0.0">
                  <c:v>10.42096014928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8E0-41C3-99EE-5DCE8ED779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6922112"/>
        <c:axId val="526919936"/>
      </c:lineChart>
      <c:catAx>
        <c:axId val="5258553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26918016"/>
        <c:crosses val="autoZero"/>
        <c:auto val="1"/>
        <c:lblAlgn val="ctr"/>
        <c:lblOffset val="100"/>
        <c:tickLblSkip val="2"/>
        <c:noMultiLvlLbl val="1"/>
      </c:catAx>
      <c:valAx>
        <c:axId val="526918016"/>
        <c:scaling>
          <c:orientation val="minMax"/>
          <c:max val="2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231944444444445E-2"/>
              <c:y val="1.5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525855360"/>
        <c:crosses val="autoZero"/>
        <c:crossBetween val="between"/>
      </c:valAx>
      <c:valAx>
        <c:axId val="526919936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945001812725005"/>
              <c:y val="1.570061837589727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6922112"/>
        <c:crosses val="max"/>
        <c:crossBetween val="between"/>
      </c:valAx>
      <c:catAx>
        <c:axId val="526922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6919936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6271729140080948E-2"/>
          <c:y val="0.82510095235137737"/>
          <c:w val="0.87097666518470396"/>
          <c:h val="0.1584664484772396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7316040740740741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1_ábra_chart'!$E$10</c:f>
              <c:strCache>
                <c:ptCount val="1"/>
                <c:pt idx="0">
                  <c:v>Belső kerületek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'21_ábra_chart'!$D$11:$D$20</c:f>
              <c:numCache>
                <c:formatCode>General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21_ábra_chart'!$E$11:$E$20</c:f>
              <c:numCache>
                <c:formatCode>0.0</c:formatCode>
                <c:ptCount val="10"/>
                <c:pt idx="0">
                  <c:v>115.33257435006053</c:v>
                </c:pt>
                <c:pt idx="1">
                  <c:v>97.392421381158627</c:v>
                </c:pt>
                <c:pt idx="2">
                  <c:v>89.914956717430925</c:v>
                </c:pt>
                <c:pt idx="3">
                  <c:v>104.06203707603166</c:v>
                </c:pt>
                <c:pt idx="4">
                  <c:v>103.24092097148653</c:v>
                </c:pt>
                <c:pt idx="5">
                  <c:v>110.04963878152807</c:v>
                </c:pt>
                <c:pt idx="6">
                  <c:v>115.18194717298668</c:v>
                </c:pt>
                <c:pt idx="7">
                  <c:v>123.29088852227956</c:v>
                </c:pt>
                <c:pt idx="8">
                  <c:v>127.91004821811143</c:v>
                </c:pt>
                <c:pt idx="9">
                  <c:v>127.59506837767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E9-42F4-8C6E-90FA31322E29}"/>
            </c:ext>
          </c:extLst>
        </c:ser>
        <c:ser>
          <c:idx val="1"/>
          <c:order val="1"/>
          <c:tx>
            <c:strRef>
              <c:f>'21_ábra_chart'!$F$10</c:f>
              <c:strCache>
                <c:ptCount val="1"/>
                <c:pt idx="0">
                  <c:v>Külső kerületek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1_ábra_chart'!$D$11:$D$20</c:f>
              <c:numCache>
                <c:formatCode>General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21_ábra_chart'!$F$11:$F$20</c:f>
              <c:numCache>
                <c:formatCode>0.0</c:formatCode>
                <c:ptCount val="10"/>
                <c:pt idx="0">
                  <c:v>97.776031997544663</c:v>
                </c:pt>
                <c:pt idx="1">
                  <c:v>100.40557259243343</c:v>
                </c:pt>
                <c:pt idx="2">
                  <c:v>101.56493180518243</c:v>
                </c:pt>
                <c:pt idx="3">
                  <c:v>99.353833271116073</c:v>
                </c:pt>
                <c:pt idx="4">
                  <c:v>99.454244973496174</c:v>
                </c:pt>
                <c:pt idx="5">
                  <c:v>98.214522513125573</c:v>
                </c:pt>
                <c:pt idx="6">
                  <c:v>97.159446637595877</c:v>
                </c:pt>
                <c:pt idx="7">
                  <c:v>95.677983238427316</c:v>
                </c:pt>
                <c:pt idx="8">
                  <c:v>94.814532922740554</c:v>
                </c:pt>
                <c:pt idx="9">
                  <c:v>94.742840595125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E9-42F4-8C6E-90FA31322E29}"/>
            </c:ext>
          </c:extLst>
        </c:ser>
        <c:ser>
          <c:idx val="2"/>
          <c:order val="2"/>
          <c:tx>
            <c:strRef>
              <c:f>'21_ábra_chart'!$G$10</c:f>
              <c:strCache>
                <c:ptCount val="1"/>
                <c:pt idx="0">
                  <c:v>Megyeszékhelyek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21_ábra_chart'!$D$11:$D$20</c:f>
              <c:numCache>
                <c:formatCode>General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21_ábra_chart'!$G$11:$G$20</c:f>
              <c:numCache>
                <c:formatCode>0.0</c:formatCode>
                <c:ptCount val="10"/>
                <c:pt idx="0">
                  <c:v>50.519527155988207</c:v>
                </c:pt>
                <c:pt idx="1">
                  <c:v>50.680330488995438</c:v>
                </c:pt>
                <c:pt idx="2">
                  <c:v>55.64728227881217</c:v>
                </c:pt>
                <c:pt idx="3">
                  <c:v>58.630747829585502</c:v>
                </c:pt>
                <c:pt idx="4">
                  <c:v>64.003581366764507</c:v>
                </c:pt>
                <c:pt idx="5">
                  <c:v>56.780705011518251</c:v>
                </c:pt>
                <c:pt idx="6">
                  <c:v>56.139339163665227</c:v>
                </c:pt>
                <c:pt idx="7">
                  <c:v>53.280033683203186</c:v>
                </c:pt>
                <c:pt idx="8">
                  <c:v>48.847568821798973</c:v>
                </c:pt>
                <c:pt idx="9">
                  <c:v>49.077170521551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E9-42F4-8C6E-90FA31322E29}"/>
            </c:ext>
          </c:extLst>
        </c:ser>
        <c:ser>
          <c:idx val="3"/>
          <c:order val="3"/>
          <c:tx>
            <c:strRef>
              <c:f>'21_ábra_chart'!$H$10</c:f>
              <c:strCache>
                <c:ptCount val="1"/>
                <c:pt idx="0">
                  <c:v>Városok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'21_ábra_chart'!$D$11:$D$20</c:f>
              <c:numCache>
                <c:formatCode>General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21_ábra_chart'!$H$11:$H$20</c:f>
              <c:numCache>
                <c:formatCode>0.0</c:formatCode>
                <c:ptCount val="10"/>
                <c:pt idx="0">
                  <c:v>52.516484594152026</c:v>
                </c:pt>
                <c:pt idx="1">
                  <c:v>46.989702179050809</c:v>
                </c:pt>
                <c:pt idx="2">
                  <c:v>59.571718246351224</c:v>
                </c:pt>
                <c:pt idx="3">
                  <c:v>57.754317641637613</c:v>
                </c:pt>
                <c:pt idx="4">
                  <c:v>62.352535773828151</c:v>
                </c:pt>
                <c:pt idx="5">
                  <c:v>57.014228739968409</c:v>
                </c:pt>
                <c:pt idx="6">
                  <c:v>52.82411682562973</c:v>
                </c:pt>
                <c:pt idx="7">
                  <c:v>52.707935000987774</c:v>
                </c:pt>
                <c:pt idx="8">
                  <c:v>46.012262700888904</c:v>
                </c:pt>
                <c:pt idx="9">
                  <c:v>40.97559591492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E9-42F4-8C6E-90FA31322E29}"/>
            </c:ext>
          </c:extLst>
        </c:ser>
        <c:ser>
          <c:idx val="4"/>
          <c:order val="4"/>
          <c:tx>
            <c:strRef>
              <c:f>'21_ábra_chart'!$I$10</c:f>
              <c:strCache>
                <c:ptCount val="1"/>
                <c:pt idx="0">
                  <c:v>Községek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21_ábra_chart'!$D$11:$D$20</c:f>
              <c:numCache>
                <c:formatCode>General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21_ábra_chart'!$I$11:$I$20</c:f>
              <c:numCache>
                <c:formatCode>0.0</c:formatCode>
                <c:ptCount val="10"/>
                <c:pt idx="0">
                  <c:v>48.106548303687916</c:v>
                </c:pt>
                <c:pt idx="1">
                  <c:v>42.387125481814856</c:v>
                </c:pt>
                <c:pt idx="2">
                  <c:v>42.579879323438455</c:v>
                </c:pt>
                <c:pt idx="3">
                  <c:v>40.76055634900159</c:v>
                </c:pt>
                <c:pt idx="4">
                  <c:v>47.360648552489991</c:v>
                </c:pt>
                <c:pt idx="5">
                  <c:v>38.425027573755202</c:v>
                </c:pt>
                <c:pt idx="6">
                  <c:v>34.182376087854912</c:v>
                </c:pt>
                <c:pt idx="7">
                  <c:v>44.171911280100815</c:v>
                </c:pt>
                <c:pt idx="8">
                  <c:v>27.588620637080812</c:v>
                </c:pt>
                <c:pt idx="9">
                  <c:v>24.556146266191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E9-42F4-8C6E-90FA31322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2346032"/>
        <c:axId val="692373256"/>
      </c:barChart>
      <c:barChart>
        <c:barDir val="col"/>
        <c:grouping val="clustered"/>
        <c:varyColors val="0"/>
        <c:ser>
          <c:idx val="5"/>
          <c:order val="5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5-0DE9-42F4-8C6E-90FA31322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26828944"/>
        <c:axId val="726829928"/>
      </c:barChart>
      <c:catAx>
        <c:axId val="692346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noMultiLvlLbl val="0"/>
      </c:catAx>
      <c:valAx>
        <c:axId val="692373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</c:valAx>
      <c:valAx>
        <c:axId val="726829928"/>
        <c:scaling>
          <c:orientation val="minMax"/>
          <c:max val="1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53986111111116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6828944"/>
        <c:crosses val="max"/>
        <c:crossBetween val="between"/>
      </c:valAx>
      <c:catAx>
        <c:axId val="726828944"/>
        <c:scaling>
          <c:orientation val="minMax"/>
        </c:scaling>
        <c:delete val="1"/>
        <c:axPos val="b"/>
        <c:majorTickMark val="out"/>
        <c:minorTickMark val="none"/>
        <c:tickLblPos val="nextTo"/>
        <c:crossAx val="7268299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1122444444444443"/>
          <c:y val="0.88671296296296298"/>
          <c:w val="0.77578722222222207"/>
          <c:h val="9.917592592592593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7316040740740741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1_ábra_chart'!$E$9</c:f>
              <c:strCache>
                <c:ptCount val="1"/>
                <c:pt idx="0">
                  <c:v>Inner district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'21_ábra_chart'!$D$11:$D$20</c:f>
              <c:numCache>
                <c:formatCode>General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21_ábra_chart'!$E$11:$E$20</c:f>
              <c:numCache>
                <c:formatCode>0.0</c:formatCode>
                <c:ptCount val="10"/>
                <c:pt idx="0">
                  <c:v>115.33257435006053</c:v>
                </c:pt>
                <c:pt idx="1">
                  <c:v>97.392421381158627</c:v>
                </c:pt>
                <c:pt idx="2">
                  <c:v>89.914956717430925</c:v>
                </c:pt>
                <c:pt idx="3">
                  <c:v>104.06203707603166</c:v>
                </c:pt>
                <c:pt idx="4">
                  <c:v>103.24092097148653</c:v>
                </c:pt>
                <c:pt idx="5">
                  <c:v>110.04963878152807</c:v>
                </c:pt>
                <c:pt idx="6">
                  <c:v>115.18194717298668</c:v>
                </c:pt>
                <c:pt idx="7">
                  <c:v>123.29088852227956</c:v>
                </c:pt>
                <c:pt idx="8">
                  <c:v>127.91004821811143</c:v>
                </c:pt>
                <c:pt idx="9">
                  <c:v>127.59506837767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59-4AFF-8138-F8CEB70441A2}"/>
            </c:ext>
          </c:extLst>
        </c:ser>
        <c:ser>
          <c:idx val="1"/>
          <c:order val="1"/>
          <c:tx>
            <c:strRef>
              <c:f>'21_ábra_chart'!$F$9</c:f>
              <c:strCache>
                <c:ptCount val="1"/>
                <c:pt idx="0">
                  <c:v>Outer distric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1_ábra_chart'!$D$11:$D$20</c:f>
              <c:numCache>
                <c:formatCode>General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21_ábra_chart'!$F$11:$F$20</c:f>
              <c:numCache>
                <c:formatCode>0.0</c:formatCode>
                <c:ptCount val="10"/>
                <c:pt idx="0">
                  <c:v>97.776031997544663</c:v>
                </c:pt>
                <c:pt idx="1">
                  <c:v>100.40557259243343</c:v>
                </c:pt>
                <c:pt idx="2">
                  <c:v>101.56493180518243</c:v>
                </c:pt>
                <c:pt idx="3">
                  <c:v>99.353833271116073</c:v>
                </c:pt>
                <c:pt idx="4">
                  <c:v>99.454244973496174</c:v>
                </c:pt>
                <c:pt idx="5">
                  <c:v>98.214522513125573</c:v>
                </c:pt>
                <c:pt idx="6">
                  <c:v>97.159446637595877</c:v>
                </c:pt>
                <c:pt idx="7">
                  <c:v>95.677983238427316</c:v>
                </c:pt>
                <c:pt idx="8">
                  <c:v>94.814532922740554</c:v>
                </c:pt>
                <c:pt idx="9">
                  <c:v>94.742840595125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59-4AFF-8138-F8CEB70441A2}"/>
            </c:ext>
          </c:extLst>
        </c:ser>
        <c:ser>
          <c:idx val="2"/>
          <c:order val="2"/>
          <c:tx>
            <c:strRef>
              <c:f>'21_ábra_chart'!$G$9</c:f>
              <c:strCache>
                <c:ptCount val="1"/>
                <c:pt idx="0">
                  <c:v>County seat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21_ábra_chart'!$D$11:$D$20</c:f>
              <c:numCache>
                <c:formatCode>General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21_ábra_chart'!$G$11:$G$20</c:f>
              <c:numCache>
                <c:formatCode>0.0</c:formatCode>
                <c:ptCount val="10"/>
                <c:pt idx="0">
                  <c:v>50.519527155988207</c:v>
                </c:pt>
                <c:pt idx="1">
                  <c:v>50.680330488995438</c:v>
                </c:pt>
                <c:pt idx="2">
                  <c:v>55.64728227881217</c:v>
                </c:pt>
                <c:pt idx="3">
                  <c:v>58.630747829585502</c:v>
                </c:pt>
                <c:pt idx="4">
                  <c:v>64.003581366764507</c:v>
                </c:pt>
                <c:pt idx="5">
                  <c:v>56.780705011518251</c:v>
                </c:pt>
                <c:pt idx="6">
                  <c:v>56.139339163665227</c:v>
                </c:pt>
                <c:pt idx="7">
                  <c:v>53.280033683203186</c:v>
                </c:pt>
                <c:pt idx="8">
                  <c:v>48.847568821798973</c:v>
                </c:pt>
                <c:pt idx="9">
                  <c:v>49.077170521551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59-4AFF-8138-F8CEB70441A2}"/>
            </c:ext>
          </c:extLst>
        </c:ser>
        <c:ser>
          <c:idx val="3"/>
          <c:order val="3"/>
          <c:tx>
            <c:strRef>
              <c:f>'21_ábra_chart'!$H$9</c:f>
              <c:strCache>
                <c:ptCount val="1"/>
                <c:pt idx="0">
                  <c:v>Citi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'21_ábra_chart'!$D$11:$D$20</c:f>
              <c:numCache>
                <c:formatCode>General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21_ábra_chart'!$H$11:$H$20</c:f>
              <c:numCache>
                <c:formatCode>0.0</c:formatCode>
                <c:ptCount val="10"/>
                <c:pt idx="0">
                  <c:v>52.516484594152026</c:v>
                </c:pt>
                <c:pt idx="1">
                  <c:v>46.989702179050809</c:v>
                </c:pt>
                <c:pt idx="2">
                  <c:v>59.571718246351224</c:v>
                </c:pt>
                <c:pt idx="3">
                  <c:v>57.754317641637613</c:v>
                </c:pt>
                <c:pt idx="4">
                  <c:v>62.352535773828151</c:v>
                </c:pt>
                <c:pt idx="5">
                  <c:v>57.014228739968409</c:v>
                </c:pt>
                <c:pt idx="6">
                  <c:v>52.82411682562973</c:v>
                </c:pt>
                <c:pt idx="7">
                  <c:v>52.707935000987774</c:v>
                </c:pt>
                <c:pt idx="8">
                  <c:v>46.012262700888904</c:v>
                </c:pt>
                <c:pt idx="9">
                  <c:v>40.97559591492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59-4AFF-8138-F8CEB70441A2}"/>
            </c:ext>
          </c:extLst>
        </c:ser>
        <c:ser>
          <c:idx val="4"/>
          <c:order val="4"/>
          <c:tx>
            <c:strRef>
              <c:f>'21_ábra_chart'!$I$9</c:f>
              <c:strCache>
                <c:ptCount val="1"/>
                <c:pt idx="0">
                  <c:v>Municipaliti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21_ábra_chart'!$D$11:$D$20</c:f>
              <c:numCache>
                <c:formatCode>General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21_ábra_chart'!$I$11:$I$20</c:f>
              <c:numCache>
                <c:formatCode>0.0</c:formatCode>
                <c:ptCount val="10"/>
                <c:pt idx="0">
                  <c:v>48.106548303687916</c:v>
                </c:pt>
                <c:pt idx="1">
                  <c:v>42.387125481814856</c:v>
                </c:pt>
                <c:pt idx="2">
                  <c:v>42.579879323438455</c:v>
                </c:pt>
                <c:pt idx="3">
                  <c:v>40.76055634900159</c:v>
                </c:pt>
                <c:pt idx="4">
                  <c:v>47.360648552489991</c:v>
                </c:pt>
                <c:pt idx="5">
                  <c:v>38.425027573755202</c:v>
                </c:pt>
                <c:pt idx="6">
                  <c:v>34.182376087854912</c:v>
                </c:pt>
                <c:pt idx="7">
                  <c:v>44.171911280100815</c:v>
                </c:pt>
                <c:pt idx="8">
                  <c:v>27.588620637080812</c:v>
                </c:pt>
                <c:pt idx="9">
                  <c:v>24.556146266191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459-4AFF-8138-F8CEB70441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2346032"/>
        <c:axId val="692373256"/>
      </c:barChart>
      <c:barChart>
        <c:barDir val="col"/>
        <c:grouping val="clustered"/>
        <c:varyColors val="0"/>
        <c:ser>
          <c:idx val="5"/>
          <c:order val="5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5-2459-4AFF-8138-F8CEB70441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26828944"/>
        <c:axId val="726829928"/>
      </c:barChart>
      <c:catAx>
        <c:axId val="692346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noMultiLvlLbl val="0"/>
      </c:catAx>
      <c:valAx>
        <c:axId val="692373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</c:valAx>
      <c:valAx>
        <c:axId val="726829928"/>
        <c:scaling>
          <c:orientation val="minMax"/>
          <c:max val="1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046698683799101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6828944"/>
        <c:crosses val="max"/>
        <c:crossBetween val="between"/>
      </c:valAx>
      <c:catAx>
        <c:axId val="726828944"/>
        <c:scaling>
          <c:orientation val="minMax"/>
        </c:scaling>
        <c:delete val="1"/>
        <c:axPos val="b"/>
        <c:majorTickMark val="out"/>
        <c:minorTickMark val="none"/>
        <c:tickLblPos val="nextTo"/>
        <c:crossAx val="7268299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1122444444444443"/>
          <c:y val="0.88671296296296298"/>
          <c:w val="0.77578722222222207"/>
          <c:h val="9.917592592592593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872871660273232E-2"/>
          <c:y val="5.3743029180176011E-2"/>
          <c:w val="0.91289231892371081"/>
          <c:h val="0.592319074074074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3_ábra_chart'!$F$8</c:f>
              <c:strCache>
                <c:ptCount val="1"/>
                <c:pt idx="0">
                  <c:v>A kiadott lakásépítési engedélyek száma</c:v>
                </c:pt>
              </c:strCache>
            </c:strRef>
          </c:tx>
          <c:spPr>
            <a:solidFill>
              <a:srgbClr val="C00000"/>
            </a:solidFill>
            <a:ln>
              <a:noFill/>
              <a:prstDash val="solid"/>
            </a:ln>
          </c:spPr>
          <c:invertIfNegative val="0"/>
          <c:cat>
            <c:strRef>
              <c:f>'23_ábra_chart'!$E$9:$E$100</c:f>
              <c:strCache>
                <c:ptCount val="92"/>
                <c:pt idx="0">
                  <c:v>199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199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199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199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199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0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0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0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0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08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09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0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1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2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13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14.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15.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  <c:pt idx="84">
                  <c:v>2016. I.</c:v>
                </c:pt>
                <c:pt idx="85">
                  <c:v>II.</c:v>
                </c:pt>
                <c:pt idx="86">
                  <c:v>III.</c:v>
                </c:pt>
                <c:pt idx="87">
                  <c:v>IV.</c:v>
                </c:pt>
                <c:pt idx="88">
                  <c:v>2017. I.</c:v>
                </c:pt>
                <c:pt idx="89">
                  <c:v>II.</c:v>
                </c:pt>
                <c:pt idx="90">
                  <c:v>III.</c:v>
                </c:pt>
                <c:pt idx="91">
                  <c:v>IV.</c:v>
                </c:pt>
              </c:strCache>
            </c:strRef>
          </c:cat>
          <c:val>
            <c:numRef>
              <c:f>'23_ábra_chart'!$F$9:$F$100</c:f>
              <c:numCache>
                <c:formatCode>0.0</c:formatCode>
                <c:ptCount val="92"/>
                <c:pt idx="0">
                  <c:v>7.2619999999999996</c:v>
                </c:pt>
                <c:pt idx="1">
                  <c:v>10.116</c:v>
                </c:pt>
                <c:pt idx="2">
                  <c:v>8.18</c:v>
                </c:pt>
                <c:pt idx="3">
                  <c:v>13.494999999999999</c:v>
                </c:pt>
                <c:pt idx="4">
                  <c:v>4.9240000000000004</c:v>
                </c:pt>
                <c:pt idx="5">
                  <c:v>7.1130000000000004</c:v>
                </c:pt>
                <c:pt idx="6">
                  <c:v>6.95</c:v>
                </c:pt>
                <c:pt idx="7">
                  <c:v>11.465999999999999</c:v>
                </c:pt>
                <c:pt idx="8">
                  <c:v>4.74</c:v>
                </c:pt>
                <c:pt idx="9">
                  <c:v>7.5609999999999999</c:v>
                </c:pt>
                <c:pt idx="10">
                  <c:v>7.4290000000000003</c:v>
                </c:pt>
                <c:pt idx="11">
                  <c:v>10.773999999999999</c:v>
                </c:pt>
                <c:pt idx="12">
                  <c:v>3.4279999999999999</c:v>
                </c:pt>
                <c:pt idx="13">
                  <c:v>6.4589999999999996</c:v>
                </c:pt>
                <c:pt idx="14">
                  <c:v>7.2140000000000004</c:v>
                </c:pt>
                <c:pt idx="15">
                  <c:v>6.3410000000000002</c:v>
                </c:pt>
                <c:pt idx="16">
                  <c:v>5.0860000000000003</c:v>
                </c:pt>
                <c:pt idx="17">
                  <c:v>8.3650000000000002</c:v>
                </c:pt>
                <c:pt idx="18">
                  <c:v>8.6780000000000008</c:v>
                </c:pt>
                <c:pt idx="19">
                  <c:v>8.4480000000000004</c:v>
                </c:pt>
                <c:pt idx="20">
                  <c:v>6.4279999999999999</c:v>
                </c:pt>
                <c:pt idx="21">
                  <c:v>11.644</c:v>
                </c:pt>
                <c:pt idx="22">
                  <c:v>12.843999999999999</c:v>
                </c:pt>
                <c:pt idx="23">
                  <c:v>13.772</c:v>
                </c:pt>
                <c:pt idx="24">
                  <c:v>8.8350000000000009</c:v>
                </c:pt>
                <c:pt idx="25">
                  <c:v>12.146000000000001</c:v>
                </c:pt>
                <c:pt idx="26">
                  <c:v>12.688000000000001</c:v>
                </c:pt>
                <c:pt idx="27">
                  <c:v>14.198</c:v>
                </c:pt>
                <c:pt idx="28">
                  <c:v>9.2729999999999997</c:v>
                </c:pt>
                <c:pt idx="29">
                  <c:v>13.342000000000001</c:v>
                </c:pt>
                <c:pt idx="30">
                  <c:v>13.284000000000001</c:v>
                </c:pt>
                <c:pt idx="31">
                  <c:v>12.863</c:v>
                </c:pt>
                <c:pt idx="32">
                  <c:v>10.787000000000001</c:v>
                </c:pt>
                <c:pt idx="33">
                  <c:v>15.510999999999999</c:v>
                </c:pt>
                <c:pt idx="34">
                  <c:v>15.028</c:v>
                </c:pt>
                <c:pt idx="35">
                  <c:v>17.914999999999999</c:v>
                </c:pt>
                <c:pt idx="36">
                  <c:v>11.332000000000001</c:v>
                </c:pt>
                <c:pt idx="37">
                  <c:v>16.443999999999999</c:v>
                </c:pt>
                <c:pt idx="38">
                  <c:v>14.391999999999999</c:v>
                </c:pt>
                <c:pt idx="39">
                  <c:v>15.291</c:v>
                </c:pt>
                <c:pt idx="40">
                  <c:v>10.712999999999999</c:v>
                </c:pt>
                <c:pt idx="41">
                  <c:v>14.172000000000001</c:v>
                </c:pt>
                <c:pt idx="42">
                  <c:v>13.506</c:v>
                </c:pt>
                <c:pt idx="43">
                  <c:v>13.099</c:v>
                </c:pt>
                <c:pt idx="44">
                  <c:v>9.8539999999999992</c:v>
                </c:pt>
                <c:pt idx="45">
                  <c:v>9.952</c:v>
                </c:pt>
                <c:pt idx="46">
                  <c:v>11.34</c:v>
                </c:pt>
                <c:pt idx="47">
                  <c:v>13.68</c:v>
                </c:pt>
                <c:pt idx="48">
                  <c:v>10.416</c:v>
                </c:pt>
                <c:pt idx="49">
                  <c:v>10.67</c:v>
                </c:pt>
                <c:pt idx="50">
                  <c:v>11.278</c:v>
                </c:pt>
                <c:pt idx="51">
                  <c:v>11.912000000000001</c:v>
                </c:pt>
                <c:pt idx="52">
                  <c:v>8.9969999999999999</c:v>
                </c:pt>
                <c:pt idx="53">
                  <c:v>11.986000000000001</c:v>
                </c:pt>
                <c:pt idx="54">
                  <c:v>10.215999999999999</c:v>
                </c:pt>
                <c:pt idx="55">
                  <c:v>12.663</c:v>
                </c:pt>
                <c:pt idx="56">
                  <c:v>7.9279999999999999</c:v>
                </c:pt>
                <c:pt idx="57">
                  <c:v>8.5850000000000009</c:v>
                </c:pt>
                <c:pt idx="58">
                  <c:v>6.0060000000000002</c:v>
                </c:pt>
                <c:pt idx="59">
                  <c:v>5.8810000000000002</c:v>
                </c:pt>
                <c:pt idx="60">
                  <c:v>4.9119999999999999</c:v>
                </c:pt>
                <c:pt idx="61">
                  <c:v>4.2539999999999996</c:v>
                </c:pt>
                <c:pt idx="62">
                  <c:v>4.4340000000000002</c:v>
                </c:pt>
                <c:pt idx="63">
                  <c:v>3.7530000000000001</c:v>
                </c:pt>
                <c:pt idx="64">
                  <c:v>2.3980000000000001</c:v>
                </c:pt>
                <c:pt idx="65">
                  <c:v>3.4790000000000001</c:v>
                </c:pt>
                <c:pt idx="66">
                  <c:v>2.992</c:v>
                </c:pt>
                <c:pt idx="67">
                  <c:v>3.6190000000000002</c:v>
                </c:pt>
                <c:pt idx="68">
                  <c:v>2.1459999999999999</c:v>
                </c:pt>
                <c:pt idx="69">
                  <c:v>2.742</c:v>
                </c:pt>
                <c:pt idx="70">
                  <c:v>2.9060000000000001</c:v>
                </c:pt>
                <c:pt idx="71">
                  <c:v>2.806</c:v>
                </c:pt>
                <c:pt idx="72">
                  <c:v>1.383</c:v>
                </c:pt>
                <c:pt idx="73">
                  <c:v>2.0179999999999998</c:v>
                </c:pt>
                <c:pt idx="74">
                  <c:v>1.9259999999999999</c:v>
                </c:pt>
                <c:pt idx="75">
                  <c:v>2.2090000000000001</c:v>
                </c:pt>
                <c:pt idx="76">
                  <c:v>1.6539999999999999</c:v>
                </c:pt>
                <c:pt idx="77">
                  <c:v>2.355</c:v>
                </c:pt>
                <c:pt idx="78">
                  <c:v>2.9380000000000002</c:v>
                </c:pt>
                <c:pt idx="79">
                  <c:v>2.6859999999999999</c:v>
                </c:pt>
                <c:pt idx="80">
                  <c:v>2.3809999999999998</c:v>
                </c:pt>
                <c:pt idx="81">
                  <c:v>3.2</c:v>
                </c:pt>
                <c:pt idx="82">
                  <c:v>3.0350000000000001</c:v>
                </c:pt>
                <c:pt idx="83">
                  <c:v>3.899</c:v>
                </c:pt>
                <c:pt idx="84">
                  <c:v>5.0490000000000004</c:v>
                </c:pt>
                <c:pt idx="85">
                  <c:v>9.09</c:v>
                </c:pt>
                <c:pt idx="86">
                  <c:v>7.2750000000000004</c:v>
                </c:pt>
                <c:pt idx="87">
                  <c:v>10.145</c:v>
                </c:pt>
                <c:pt idx="88">
                  <c:v>9.5250000000000004</c:v>
                </c:pt>
                <c:pt idx="89">
                  <c:v>10.298</c:v>
                </c:pt>
                <c:pt idx="90">
                  <c:v>8.5879999999999992</c:v>
                </c:pt>
                <c:pt idx="91">
                  <c:v>9.586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FC-4F0B-94F9-96C8A033821E}"/>
            </c:ext>
          </c:extLst>
        </c:ser>
        <c:ser>
          <c:idx val="1"/>
          <c:order val="1"/>
          <c:tx>
            <c:strRef>
              <c:f>'23_ábra_chart'!$G$8</c:f>
              <c:strCache>
                <c:ptCount val="1"/>
                <c:pt idx="0">
                  <c:v>Az átadott új építésű lakások száma</c:v>
                </c:pt>
              </c:strCache>
            </c:strRef>
          </c:tx>
          <c:spPr>
            <a:solidFill>
              <a:srgbClr val="4BACC6">
                <a:lumMod val="60000"/>
                <a:lumOff val="40000"/>
              </a:srgbClr>
            </a:solidFill>
            <a:ln>
              <a:noFill/>
              <a:prstDash val="solid"/>
            </a:ln>
          </c:spPr>
          <c:invertIfNegative val="0"/>
          <c:cat>
            <c:strRef>
              <c:f>'23_ábra_chart'!$E$9:$E$100</c:f>
              <c:strCache>
                <c:ptCount val="92"/>
                <c:pt idx="0">
                  <c:v>199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199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199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199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199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0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0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0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0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08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09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0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1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2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13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14.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15.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  <c:pt idx="84">
                  <c:v>2016. I.</c:v>
                </c:pt>
                <c:pt idx="85">
                  <c:v>II.</c:v>
                </c:pt>
                <c:pt idx="86">
                  <c:v>III.</c:v>
                </c:pt>
                <c:pt idx="87">
                  <c:v>IV.</c:v>
                </c:pt>
                <c:pt idx="88">
                  <c:v>2017. I.</c:v>
                </c:pt>
                <c:pt idx="89">
                  <c:v>II.</c:v>
                </c:pt>
                <c:pt idx="90">
                  <c:v>III.</c:v>
                </c:pt>
                <c:pt idx="91">
                  <c:v>IV.</c:v>
                </c:pt>
              </c:strCache>
            </c:strRef>
          </c:cat>
          <c:val>
            <c:numRef>
              <c:f>'23_ábra_chart'!$G$9:$G$100</c:f>
              <c:numCache>
                <c:formatCode>0.0</c:formatCode>
                <c:ptCount val="92"/>
                <c:pt idx="0">
                  <c:v>3.089</c:v>
                </c:pt>
                <c:pt idx="1">
                  <c:v>4.4560000000000004</c:v>
                </c:pt>
                <c:pt idx="2">
                  <c:v>5.5869999999999997</c:v>
                </c:pt>
                <c:pt idx="3">
                  <c:v>11.586</c:v>
                </c:pt>
                <c:pt idx="4">
                  <c:v>3.7170000000000001</c:v>
                </c:pt>
                <c:pt idx="5">
                  <c:v>4.875</c:v>
                </c:pt>
                <c:pt idx="6">
                  <c:v>7.1260000000000003</c:v>
                </c:pt>
                <c:pt idx="7">
                  <c:v>12.539</c:v>
                </c:pt>
                <c:pt idx="8">
                  <c:v>3.7429999999999999</c:v>
                </c:pt>
                <c:pt idx="9">
                  <c:v>4.7690000000000001</c:v>
                </c:pt>
                <c:pt idx="10">
                  <c:v>6.8769999999999998</c:v>
                </c:pt>
                <c:pt idx="11">
                  <c:v>12.741</c:v>
                </c:pt>
                <c:pt idx="12">
                  <c:v>3.137</c:v>
                </c:pt>
                <c:pt idx="13">
                  <c:v>3.4860000000000002</c:v>
                </c:pt>
                <c:pt idx="14">
                  <c:v>4.3710000000000004</c:v>
                </c:pt>
                <c:pt idx="15">
                  <c:v>9.3290000000000006</c:v>
                </c:pt>
                <c:pt idx="16">
                  <c:v>2.6019999999999999</c:v>
                </c:pt>
                <c:pt idx="17">
                  <c:v>3.2210000000000001</c:v>
                </c:pt>
                <c:pt idx="18">
                  <c:v>3.6509999999999998</c:v>
                </c:pt>
                <c:pt idx="19">
                  <c:v>9.8130000000000006</c:v>
                </c:pt>
                <c:pt idx="20">
                  <c:v>2.6219999999999999</c:v>
                </c:pt>
                <c:pt idx="21">
                  <c:v>3.0779999999999998</c:v>
                </c:pt>
                <c:pt idx="22">
                  <c:v>3.3679999999999999</c:v>
                </c:pt>
                <c:pt idx="23">
                  <c:v>12.472</c:v>
                </c:pt>
                <c:pt idx="24">
                  <c:v>3.9729999999999999</c:v>
                </c:pt>
                <c:pt idx="25">
                  <c:v>4.2089999999999996</c:v>
                </c:pt>
                <c:pt idx="26">
                  <c:v>5.4939999999999998</c:v>
                </c:pt>
                <c:pt idx="27">
                  <c:v>14.378</c:v>
                </c:pt>
                <c:pt idx="28">
                  <c:v>4.7560000000000002</c:v>
                </c:pt>
                <c:pt idx="29">
                  <c:v>5.2590000000000003</c:v>
                </c:pt>
                <c:pt idx="30">
                  <c:v>5.7270000000000003</c:v>
                </c:pt>
                <c:pt idx="31">
                  <c:v>15.769</c:v>
                </c:pt>
                <c:pt idx="32">
                  <c:v>4.4290000000000003</c:v>
                </c:pt>
                <c:pt idx="33">
                  <c:v>4.7380000000000004</c:v>
                </c:pt>
                <c:pt idx="34">
                  <c:v>6.23</c:v>
                </c:pt>
                <c:pt idx="35">
                  <c:v>20.146000000000001</c:v>
                </c:pt>
                <c:pt idx="36">
                  <c:v>6.8860000000000001</c:v>
                </c:pt>
                <c:pt idx="37">
                  <c:v>6.7539999999999996</c:v>
                </c:pt>
                <c:pt idx="38">
                  <c:v>8.6690000000000005</c:v>
                </c:pt>
                <c:pt idx="39">
                  <c:v>21.603999999999999</c:v>
                </c:pt>
                <c:pt idx="40">
                  <c:v>7.1829999999999998</c:v>
                </c:pt>
                <c:pt idx="41">
                  <c:v>7.8860000000000001</c:v>
                </c:pt>
                <c:pt idx="42">
                  <c:v>8.1690000000000005</c:v>
                </c:pt>
                <c:pt idx="43">
                  <c:v>17.846</c:v>
                </c:pt>
                <c:pt idx="44">
                  <c:v>7.1020000000000003</c:v>
                </c:pt>
                <c:pt idx="45">
                  <c:v>5.8659999999999997</c:v>
                </c:pt>
                <c:pt idx="46">
                  <c:v>5.8150000000000004</c:v>
                </c:pt>
                <c:pt idx="47">
                  <c:v>15.081</c:v>
                </c:pt>
                <c:pt idx="48">
                  <c:v>5.4829999999999997</c:v>
                </c:pt>
                <c:pt idx="49">
                  <c:v>7.6920000000000002</c:v>
                </c:pt>
                <c:pt idx="50">
                  <c:v>7.3479999999999999</c:v>
                </c:pt>
                <c:pt idx="51">
                  <c:v>15.635999999999999</c:v>
                </c:pt>
                <c:pt idx="52">
                  <c:v>5.7779999999999996</c:v>
                </c:pt>
                <c:pt idx="53">
                  <c:v>5.4649999999999999</c:v>
                </c:pt>
                <c:pt idx="54">
                  <c:v>9.3179999999999996</c:v>
                </c:pt>
                <c:pt idx="55">
                  <c:v>15.513999999999999</c:v>
                </c:pt>
                <c:pt idx="56">
                  <c:v>6.617</c:v>
                </c:pt>
                <c:pt idx="57">
                  <c:v>6.4640000000000004</c:v>
                </c:pt>
                <c:pt idx="58">
                  <c:v>7.1870000000000003</c:v>
                </c:pt>
                <c:pt idx="59">
                  <c:v>11.726000000000001</c:v>
                </c:pt>
                <c:pt idx="60">
                  <c:v>4.8239999999999998</c:v>
                </c:pt>
                <c:pt idx="61">
                  <c:v>3.7930000000000001</c:v>
                </c:pt>
                <c:pt idx="62">
                  <c:v>4.6180000000000003</c:v>
                </c:pt>
                <c:pt idx="63">
                  <c:v>7.5880000000000001</c:v>
                </c:pt>
                <c:pt idx="64">
                  <c:v>3.141</c:v>
                </c:pt>
                <c:pt idx="65">
                  <c:v>2.444</c:v>
                </c:pt>
                <c:pt idx="66">
                  <c:v>2.5619999999999998</c:v>
                </c:pt>
                <c:pt idx="67">
                  <c:v>4.508</c:v>
                </c:pt>
                <c:pt idx="68">
                  <c:v>2.444</c:v>
                </c:pt>
                <c:pt idx="69">
                  <c:v>2.0190000000000001</c:v>
                </c:pt>
                <c:pt idx="70">
                  <c:v>2.0459999999999998</c:v>
                </c:pt>
                <c:pt idx="71">
                  <c:v>4.0510000000000002</c:v>
                </c:pt>
                <c:pt idx="72">
                  <c:v>1.123</c:v>
                </c:pt>
                <c:pt idx="73">
                  <c:v>1.5569999999999999</c:v>
                </c:pt>
                <c:pt idx="74">
                  <c:v>1.397</c:v>
                </c:pt>
                <c:pt idx="75">
                  <c:v>3.2160000000000002</c:v>
                </c:pt>
                <c:pt idx="76">
                  <c:v>1.6830000000000001</c:v>
                </c:pt>
                <c:pt idx="77">
                  <c:v>1.597</c:v>
                </c:pt>
                <c:pt idx="78">
                  <c:v>1.8640000000000001</c:v>
                </c:pt>
                <c:pt idx="79">
                  <c:v>3.214</c:v>
                </c:pt>
                <c:pt idx="80">
                  <c:v>1.5720000000000001</c:v>
                </c:pt>
                <c:pt idx="81">
                  <c:v>1.5109999999999999</c:v>
                </c:pt>
                <c:pt idx="82">
                  <c:v>1.5740000000000001</c:v>
                </c:pt>
                <c:pt idx="83">
                  <c:v>2.9550000000000001</c:v>
                </c:pt>
                <c:pt idx="84">
                  <c:v>1.405</c:v>
                </c:pt>
                <c:pt idx="85">
                  <c:v>2.012</c:v>
                </c:pt>
                <c:pt idx="86">
                  <c:v>1.8520000000000001</c:v>
                </c:pt>
                <c:pt idx="87">
                  <c:v>4.7249999999999996</c:v>
                </c:pt>
                <c:pt idx="88">
                  <c:v>2.0609999999999999</c:v>
                </c:pt>
                <c:pt idx="89">
                  <c:v>2.9430000000000001</c:v>
                </c:pt>
                <c:pt idx="90">
                  <c:v>2.9769999999999999</c:v>
                </c:pt>
                <c:pt idx="91">
                  <c:v>6.408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FC-4F0B-94F9-96C8A0338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03684608"/>
        <c:axId val="303690496"/>
      </c:barChart>
      <c:lineChart>
        <c:grouping val="standard"/>
        <c:varyColors val="0"/>
        <c:ser>
          <c:idx val="2"/>
          <c:order val="2"/>
          <c:tx>
            <c:strRef>
              <c:f>'23_ábra_chart'!$H$8</c:f>
              <c:strCache>
                <c:ptCount val="1"/>
                <c:pt idx="0">
                  <c:v>Egy év alatt kiadott engedélyek száma (jobb skála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f>'23_ábra_chart'!$E$9:$E$100</c:f>
              <c:strCache>
                <c:ptCount val="92"/>
                <c:pt idx="0">
                  <c:v>199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199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199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199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199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0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0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0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0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08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09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0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1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2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13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14.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15.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  <c:pt idx="84">
                  <c:v>2016. I.</c:v>
                </c:pt>
                <c:pt idx="85">
                  <c:v>II.</c:v>
                </c:pt>
                <c:pt idx="86">
                  <c:v>III.</c:v>
                </c:pt>
                <c:pt idx="87">
                  <c:v>IV.</c:v>
                </c:pt>
                <c:pt idx="88">
                  <c:v>2017. I.</c:v>
                </c:pt>
                <c:pt idx="89">
                  <c:v>II.</c:v>
                </c:pt>
                <c:pt idx="90">
                  <c:v>III.</c:v>
                </c:pt>
                <c:pt idx="91">
                  <c:v>IV.</c:v>
                </c:pt>
              </c:strCache>
            </c:strRef>
          </c:cat>
          <c:val>
            <c:numRef>
              <c:f>'23_ábra_chart'!$H$9:$H$100</c:f>
              <c:numCache>
                <c:formatCode>0.0</c:formatCode>
                <c:ptCount val="92"/>
                <c:pt idx="3">
                  <c:v>39.052999999999997</c:v>
                </c:pt>
                <c:pt idx="4">
                  <c:v>36.714999999999996</c:v>
                </c:pt>
                <c:pt idx="5">
                  <c:v>33.711999999999996</c:v>
                </c:pt>
                <c:pt idx="6">
                  <c:v>32.481999999999999</c:v>
                </c:pt>
                <c:pt idx="7">
                  <c:v>30.453000000000003</c:v>
                </c:pt>
                <c:pt idx="8">
                  <c:v>30.268999999999998</c:v>
                </c:pt>
                <c:pt idx="9">
                  <c:v>30.716999999999999</c:v>
                </c:pt>
                <c:pt idx="10">
                  <c:v>31.195999999999998</c:v>
                </c:pt>
                <c:pt idx="11">
                  <c:v>30.503999999999998</c:v>
                </c:pt>
                <c:pt idx="12">
                  <c:v>29.192</c:v>
                </c:pt>
                <c:pt idx="13">
                  <c:v>28.09</c:v>
                </c:pt>
                <c:pt idx="14">
                  <c:v>27.875</c:v>
                </c:pt>
                <c:pt idx="15">
                  <c:v>23.442</c:v>
                </c:pt>
                <c:pt idx="16">
                  <c:v>25.1</c:v>
                </c:pt>
                <c:pt idx="17">
                  <c:v>27.006</c:v>
                </c:pt>
                <c:pt idx="18">
                  <c:v>28.470000000000002</c:v>
                </c:pt>
                <c:pt idx="19">
                  <c:v>30.577000000000002</c:v>
                </c:pt>
                <c:pt idx="20">
                  <c:v>31.919</c:v>
                </c:pt>
                <c:pt idx="21">
                  <c:v>35.198</c:v>
                </c:pt>
                <c:pt idx="22">
                  <c:v>39.364000000000004</c:v>
                </c:pt>
                <c:pt idx="23">
                  <c:v>44.687999999999995</c:v>
                </c:pt>
                <c:pt idx="24">
                  <c:v>47.094999999999999</c:v>
                </c:pt>
                <c:pt idx="25">
                  <c:v>47.597000000000001</c:v>
                </c:pt>
                <c:pt idx="26">
                  <c:v>47.441000000000003</c:v>
                </c:pt>
                <c:pt idx="27">
                  <c:v>47.867000000000004</c:v>
                </c:pt>
                <c:pt idx="28">
                  <c:v>48.305000000000007</c:v>
                </c:pt>
                <c:pt idx="29">
                  <c:v>49.501000000000005</c:v>
                </c:pt>
                <c:pt idx="30">
                  <c:v>50.097000000000001</c:v>
                </c:pt>
                <c:pt idx="31">
                  <c:v>48.762</c:v>
                </c:pt>
                <c:pt idx="32">
                  <c:v>50.276000000000003</c:v>
                </c:pt>
                <c:pt idx="33">
                  <c:v>52.444999999999993</c:v>
                </c:pt>
                <c:pt idx="34">
                  <c:v>54.189</c:v>
                </c:pt>
                <c:pt idx="35">
                  <c:v>59.241</c:v>
                </c:pt>
                <c:pt idx="36">
                  <c:v>59.786000000000001</c:v>
                </c:pt>
                <c:pt idx="37">
                  <c:v>60.718999999999994</c:v>
                </c:pt>
                <c:pt idx="38">
                  <c:v>60.082999999999998</c:v>
                </c:pt>
                <c:pt idx="39">
                  <c:v>57.459000000000003</c:v>
                </c:pt>
                <c:pt idx="40">
                  <c:v>56.839999999999996</c:v>
                </c:pt>
                <c:pt idx="41">
                  <c:v>54.567999999999998</c:v>
                </c:pt>
                <c:pt idx="42">
                  <c:v>53.682000000000002</c:v>
                </c:pt>
                <c:pt idx="43">
                  <c:v>51.489999999999995</c:v>
                </c:pt>
                <c:pt idx="44">
                  <c:v>50.631</c:v>
                </c:pt>
                <c:pt idx="45">
                  <c:v>46.411000000000001</c:v>
                </c:pt>
                <c:pt idx="46">
                  <c:v>44.245000000000005</c:v>
                </c:pt>
                <c:pt idx="47">
                  <c:v>44.825999999999993</c:v>
                </c:pt>
                <c:pt idx="48">
                  <c:v>45.388000000000005</c:v>
                </c:pt>
                <c:pt idx="49">
                  <c:v>46.106000000000002</c:v>
                </c:pt>
                <c:pt idx="50">
                  <c:v>46.043999999999997</c:v>
                </c:pt>
                <c:pt idx="51">
                  <c:v>44.275999999999996</c:v>
                </c:pt>
                <c:pt idx="52">
                  <c:v>42.856999999999999</c:v>
                </c:pt>
                <c:pt idx="53">
                  <c:v>44.173000000000002</c:v>
                </c:pt>
                <c:pt idx="54">
                  <c:v>43.110999999999997</c:v>
                </c:pt>
                <c:pt idx="55">
                  <c:v>43.861999999999995</c:v>
                </c:pt>
                <c:pt idx="56">
                  <c:v>42.792999999999992</c:v>
                </c:pt>
                <c:pt idx="57">
                  <c:v>39.391999999999996</c:v>
                </c:pt>
                <c:pt idx="58">
                  <c:v>35.182000000000002</c:v>
                </c:pt>
                <c:pt idx="59">
                  <c:v>28.400000000000002</c:v>
                </c:pt>
                <c:pt idx="60">
                  <c:v>25.384</c:v>
                </c:pt>
                <c:pt idx="61">
                  <c:v>21.052999999999997</c:v>
                </c:pt>
                <c:pt idx="62">
                  <c:v>19.480999999999998</c:v>
                </c:pt>
                <c:pt idx="63">
                  <c:v>17.353000000000002</c:v>
                </c:pt>
                <c:pt idx="64">
                  <c:v>14.838999999999999</c:v>
                </c:pt>
                <c:pt idx="65">
                  <c:v>14.064</c:v>
                </c:pt>
                <c:pt idx="66">
                  <c:v>12.622</c:v>
                </c:pt>
                <c:pt idx="67">
                  <c:v>12.488</c:v>
                </c:pt>
                <c:pt idx="68">
                  <c:v>12.236000000000001</c:v>
                </c:pt>
                <c:pt idx="69">
                  <c:v>11.499000000000002</c:v>
                </c:pt>
                <c:pt idx="70">
                  <c:v>11.413000000000002</c:v>
                </c:pt>
                <c:pt idx="71">
                  <c:v>10.600000000000001</c:v>
                </c:pt>
                <c:pt idx="72">
                  <c:v>9.8369999999999997</c:v>
                </c:pt>
                <c:pt idx="73">
                  <c:v>9.1129999999999995</c:v>
                </c:pt>
                <c:pt idx="74">
                  <c:v>8.1329999999999991</c:v>
                </c:pt>
                <c:pt idx="75">
                  <c:v>7.5359999999999996</c:v>
                </c:pt>
                <c:pt idx="76">
                  <c:v>7.8070000000000004</c:v>
                </c:pt>
                <c:pt idx="77">
                  <c:v>8.1440000000000001</c:v>
                </c:pt>
                <c:pt idx="78">
                  <c:v>9.1560000000000006</c:v>
                </c:pt>
                <c:pt idx="79">
                  <c:v>9.6330000000000009</c:v>
                </c:pt>
                <c:pt idx="80">
                  <c:v>10.36</c:v>
                </c:pt>
                <c:pt idx="81">
                  <c:v>11.205000000000002</c:v>
                </c:pt>
                <c:pt idx="82">
                  <c:v>11.302</c:v>
                </c:pt>
                <c:pt idx="83">
                  <c:v>12.515000000000001</c:v>
                </c:pt>
                <c:pt idx="84">
                  <c:v>15.183</c:v>
                </c:pt>
                <c:pt idx="85">
                  <c:v>21.073</c:v>
                </c:pt>
                <c:pt idx="86">
                  <c:v>25.313000000000002</c:v>
                </c:pt>
                <c:pt idx="87">
                  <c:v>31.559000000000001</c:v>
                </c:pt>
                <c:pt idx="88">
                  <c:v>36.035000000000004</c:v>
                </c:pt>
                <c:pt idx="89">
                  <c:v>37.243000000000002</c:v>
                </c:pt>
                <c:pt idx="90">
                  <c:v>38.556000000000004</c:v>
                </c:pt>
                <c:pt idx="91">
                  <c:v>37.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FC-4F0B-94F9-96C8A033821E}"/>
            </c:ext>
          </c:extLst>
        </c:ser>
        <c:ser>
          <c:idx val="3"/>
          <c:order val="3"/>
          <c:tx>
            <c:strRef>
              <c:f>'23_ábra_chart'!$I$8</c:f>
              <c:strCache>
                <c:ptCount val="1"/>
                <c:pt idx="0">
                  <c:v>Egy év alatt átadott új építésű lakások száma (jobb skála)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cat>
            <c:strRef>
              <c:f>'23_ábra_chart'!$E$9:$E$100</c:f>
              <c:strCache>
                <c:ptCount val="92"/>
                <c:pt idx="0">
                  <c:v>199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199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199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199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199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0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0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0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0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08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09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0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1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2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13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14.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15.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  <c:pt idx="84">
                  <c:v>2016. I.</c:v>
                </c:pt>
                <c:pt idx="85">
                  <c:v>II.</c:v>
                </c:pt>
                <c:pt idx="86">
                  <c:v>III.</c:v>
                </c:pt>
                <c:pt idx="87">
                  <c:v>IV.</c:v>
                </c:pt>
                <c:pt idx="88">
                  <c:v>2017. I.</c:v>
                </c:pt>
                <c:pt idx="89">
                  <c:v>II.</c:v>
                </c:pt>
                <c:pt idx="90">
                  <c:v>III.</c:v>
                </c:pt>
                <c:pt idx="91">
                  <c:v>IV.</c:v>
                </c:pt>
              </c:strCache>
            </c:strRef>
          </c:cat>
          <c:val>
            <c:numRef>
              <c:f>'23_ábra_chart'!$I$9:$I$100</c:f>
              <c:numCache>
                <c:formatCode>0.0</c:formatCode>
                <c:ptCount val="92"/>
                <c:pt idx="3">
                  <c:v>24.718</c:v>
                </c:pt>
                <c:pt idx="4">
                  <c:v>25.345999999999997</c:v>
                </c:pt>
                <c:pt idx="5">
                  <c:v>25.765000000000001</c:v>
                </c:pt>
                <c:pt idx="6">
                  <c:v>27.304000000000002</c:v>
                </c:pt>
                <c:pt idx="7">
                  <c:v>28.256999999999998</c:v>
                </c:pt>
                <c:pt idx="8">
                  <c:v>28.282999999999998</c:v>
                </c:pt>
                <c:pt idx="9">
                  <c:v>28.177</c:v>
                </c:pt>
                <c:pt idx="10">
                  <c:v>27.928000000000001</c:v>
                </c:pt>
                <c:pt idx="11">
                  <c:v>28.13</c:v>
                </c:pt>
                <c:pt idx="12">
                  <c:v>27.524000000000001</c:v>
                </c:pt>
                <c:pt idx="13">
                  <c:v>26.241</c:v>
                </c:pt>
                <c:pt idx="14">
                  <c:v>23.734999999999999</c:v>
                </c:pt>
                <c:pt idx="15">
                  <c:v>20.323</c:v>
                </c:pt>
                <c:pt idx="16">
                  <c:v>19.788</c:v>
                </c:pt>
                <c:pt idx="17">
                  <c:v>19.523</c:v>
                </c:pt>
                <c:pt idx="18">
                  <c:v>18.803000000000001</c:v>
                </c:pt>
                <c:pt idx="19">
                  <c:v>19.286999999999999</c:v>
                </c:pt>
                <c:pt idx="20">
                  <c:v>19.307000000000002</c:v>
                </c:pt>
                <c:pt idx="21">
                  <c:v>19.163999999999998</c:v>
                </c:pt>
                <c:pt idx="22">
                  <c:v>18.881</c:v>
                </c:pt>
                <c:pt idx="23">
                  <c:v>21.54</c:v>
                </c:pt>
                <c:pt idx="24">
                  <c:v>22.890999999999998</c:v>
                </c:pt>
                <c:pt idx="25">
                  <c:v>24.021999999999998</c:v>
                </c:pt>
                <c:pt idx="26">
                  <c:v>26.148</c:v>
                </c:pt>
                <c:pt idx="27">
                  <c:v>28.053999999999998</c:v>
                </c:pt>
                <c:pt idx="28">
                  <c:v>28.837</c:v>
                </c:pt>
                <c:pt idx="29">
                  <c:v>29.887</c:v>
                </c:pt>
                <c:pt idx="30">
                  <c:v>30.12</c:v>
                </c:pt>
                <c:pt idx="31">
                  <c:v>31.511000000000003</c:v>
                </c:pt>
                <c:pt idx="32">
                  <c:v>31.184000000000005</c:v>
                </c:pt>
                <c:pt idx="33">
                  <c:v>30.663000000000004</c:v>
                </c:pt>
                <c:pt idx="34">
                  <c:v>31.166</c:v>
                </c:pt>
                <c:pt idx="35">
                  <c:v>35.543000000000006</c:v>
                </c:pt>
                <c:pt idx="36">
                  <c:v>38</c:v>
                </c:pt>
                <c:pt idx="37">
                  <c:v>40.015999999999998</c:v>
                </c:pt>
                <c:pt idx="38">
                  <c:v>42.454999999999998</c:v>
                </c:pt>
                <c:pt idx="39">
                  <c:v>43.912999999999997</c:v>
                </c:pt>
                <c:pt idx="40">
                  <c:v>44.21</c:v>
                </c:pt>
                <c:pt idx="41">
                  <c:v>45.342000000000006</c:v>
                </c:pt>
                <c:pt idx="42">
                  <c:v>44.841999999999999</c:v>
                </c:pt>
                <c:pt idx="43">
                  <c:v>41.084000000000003</c:v>
                </c:pt>
                <c:pt idx="44">
                  <c:v>41.003</c:v>
                </c:pt>
                <c:pt idx="45">
                  <c:v>38.983000000000004</c:v>
                </c:pt>
                <c:pt idx="46">
                  <c:v>36.628999999999998</c:v>
                </c:pt>
                <c:pt idx="47">
                  <c:v>33.864000000000004</c:v>
                </c:pt>
                <c:pt idx="48">
                  <c:v>32.244999999999997</c:v>
                </c:pt>
                <c:pt idx="49">
                  <c:v>34.070999999999998</c:v>
                </c:pt>
                <c:pt idx="50">
                  <c:v>35.603999999999999</c:v>
                </c:pt>
                <c:pt idx="51">
                  <c:v>36.158999999999999</c:v>
                </c:pt>
                <c:pt idx="52">
                  <c:v>36.454000000000001</c:v>
                </c:pt>
                <c:pt idx="53">
                  <c:v>34.226999999999997</c:v>
                </c:pt>
                <c:pt idx="54">
                  <c:v>36.196999999999996</c:v>
                </c:pt>
                <c:pt idx="55">
                  <c:v>36.075000000000003</c:v>
                </c:pt>
                <c:pt idx="56">
                  <c:v>36.913999999999994</c:v>
                </c:pt>
                <c:pt idx="57">
                  <c:v>37.913000000000004</c:v>
                </c:pt>
                <c:pt idx="58">
                  <c:v>35.781999999999996</c:v>
                </c:pt>
                <c:pt idx="59">
                  <c:v>31.994</c:v>
                </c:pt>
                <c:pt idx="60">
                  <c:v>30.201000000000001</c:v>
                </c:pt>
                <c:pt idx="61">
                  <c:v>27.53</c:v>
                </c:pt>
                <c:pt idx="62">
                  <c:v>24.960999999999999</c:v>
                </c:pt>
                <c:pt idx="63">
                  <c:v>20.823</c:v>
                </c:pt>
                <c:pt idx="64">
                  <c:v>19.14</c:v>
                </c:pt>
                <c:pt idx="65">
                  <c:v>17.791</c:v>
                </c:pt>
                <c:pt idx="66">
                  <c:v>15.734999999999998</c:v>
                </c:pt>
                <c:pt idx="67">
                  <c:v>12.655000000000001</c:v>
                </c:pt>
                <c:pt idx="68">
                  <c:v>11.957999999999998</c:v>
                </c:pt>
                <c:pt idx="69">
                  <c:v>11.532999999999999</c:v>
                </c:pt>
                <c:pt idx="70">
                  <c:v>11.016999999999999</c:v>
                </c:pt>
                <c:pt idx="71">
                  <c:v>10.56</c:v>
                </c:pt>
                <c:pt idx="72">
                  <c:v>9.238999999999999</c:v>
                </c:pt>
                <c:pt idx="73">
                  <c:v>8.7769999999999992</c:v>
                </c:pt>
                <c:pt idx="74">
                  <c:v>8.1280000000000001</c:v>
                </c:pt>
                <c:pt idx="75">
                  <c:v>7.2930000000000001</c:v>
                </c:pt>
                <c:pt idx="76">
                  <c:v>7.8529999999999998</c:v>
                </c:pt>
                <c:pt idx="77">
                  <c:v>7.8930000000000007</c:v>
                </c:pt>
                <c:pt idx="78">
                  <c:v>8.3600000000000012</c:v>
                </c:pt>
                <c:pt idx="79">
                  <c:v>8.3580000000000005</c:v>
                </c:pt>
                <c:pt idx="80">
                  <c:v>8.2469999999999999</c:v>
                </c:pt>
                <c:pt idx="81">
                  <c:v>8.1609999999999996</c:v>
                </c:pt>
                <c:pt idx="82">
                  <c:v>7.8709999999999996</c:v>
                </c:pt>
                <c:pt idx="83">
                  <c:v>7.6120000000000001</c:v>
                </c:pt>
                <c:pt idx="84">
                  <c:v>7.4450000000000003</c:v>
                </c:pt>
                <c:pt idx="85">
                  <c:v>7.9459999999999997</c:v>
                </c:pt>
                <c:pt idx="86">
                  <c:v>8.2240000000000002</c:v>
                </c:pt>
                <c:pt idx="87">
                  <c:v>9.9939999999999998</c:v>
                </c:pt>
                <c:pt idx="88">
                  <c:v>10.649999999999999</c:v>
                </c:pt>
                <c:pt idx="89">
                  <c:v>11.581</c:v>
                </c:pt>
                <c:pt idx="90">
                  <c:v>12.706</c:v>
                </c:pt>
                <c:pt idx="91">
                  <c:v>14.38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FC-4F0B-94F9-96C8A0338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3698304"/>
        <c:axId val="303692416"/>
      </c:lineChart>
      <c:catAx>
        <c:axId val="303684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hu-HU"/>
          </a:p>
        </c:txPr>
        <c:crossAx val="303690496"/>
        <c:crosses val="autoZero"/>
        <c:auto val="1"/>
        <c:lblAlgn val="ctr"/>
        <c:lblOffset val="100"/>
        <c:tickLblSkip val="2"/>
        <c:noMultiLvlLbl val="0"/>
      </c:catAx>
      <c:valAx>
        <c:axId val="303690496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6.0221166186825777E-2"/>
              <c:y val="1.5012505789717533E-3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03684608"/>
        <c:crosses val="autoZero"/>
        <c:crossBetween val="between"/>
        <c:majorUnit val="4"/>
      </c:valAx>
      <c:valAx>
        <c:axId val="303692416"/>
        <c:scaling>
          <c:orientation val="minMax"/>
          <c:max val="7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03698304"/>
        <c:crosses val="max"/>
        <c:crossBetween val="between"/>
        <c:majorUnit val="12"/>
      </c:valAx>
      <c:catAx>
        <c:axId val="30369830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3840208333333333"/>
              <c:y val="1.2353703703703704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303692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0.10493152777777778"/>
          <c:y val="0.80260596743452173"/>
          <c:w val="0.79452680555555555"/>
          <c:h val="0.1873888888888888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5.3015740740740738E-2"/>
          <c:w val="0.86871272511935227"/>
          <c:h val="0.630136741701811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2_ábra_chart'!$E$8</c:f>
              <c:strCache>
                <c:ptCount val="1"/>
                <c:pt idx="0">
                  <c:v>Real income (year-on-year, RHS)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ábra_chart'!$C$10:$C$72</c:f>
              <c:strCache>
                <c:ptCount val="63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</c:strCache>
            </c:strRef>
          </c:cat>
          <c:val>
            <c:numRef>
              <c:f>'2_ábra_chart'!$E$10:$E$72</c:f>
              <c:numCache>
                <c:formatCode>0.0</c:formatCode>
                <c:ptCount val="63"/>
                <c:pt idx="0">
                  <c:v>3.1295886415572767</c:v>
                </c:pt>
                <c:pt idx="1">
                  <c:v>4.0900853115603439</c:v>
                </c:pt>
                <c:pt idx="2">
                  <c:v>3.8124029287785817</c:v>
                </c:pt>
                <c:pt idx="3">
                  <c:v>3.7904999922769349</c:v>
                </c:pt>
                <c:pt idx="4">
                  <c:v>4.6962375610723655</c:v>
                </c:pt>
                <c:pt idx="5">
                  <c:v>4.4689199783143181</c:v>
                </c:pt>
                <c:pt idx="6">
                  <c:v>4.5457451394743487</c:v>
                </c:pt>
                <c:pt idx="7">
                  <c:v>6.35313839648677</c:v>
                </c:pt>
                <c:pt idx="8">
                  <c:v>4.0150137113679136</c:v>
                </c:pt>
                <c:pt idx="9">
                  <c:v>5.4149920635095015</c:v>
                </c:pt>
                <c:pt idx="10">
                  <c:v>7.3377044466718502</c:v>
                </c:pt>
                <c:pt idx="11">
                  <c:v>5.7042270601911156</c:v>
                </c:pt>
                <c:pt idx="12">
                  <c:v>6.9226158554365895</c:v>
                </c:pt>
                <c:pt idx="13">
                  <c:v>4.4468496862467504</c:v>
                </c:pt>
                <c:pt idx="14">
                  <c:v>1.1837911253784057</c:v>
                </c:pt>
                <c:pt idx="15">
                  <c:v>0.13591267294614795</c:v>
                </c:pt>
                <c:pt idx="16">
                  <c:v>-0.92520196846321312</c:v>
                </c:pt>
                <c:pt idx="17">
                  <c:v>-0.95152041913722485</c:v>
                </c:pt>
                <c:pt idx="18">
                  <c:v>-0.60838890682649094</c:v>
                </c:pt>
                <c:pt idx="19">
                  <c:v>0.77741085427318524</c:v>
                </c:pt>
                <c:pt idx="20">
                  <c:v>-0.96124157891203765</c:v>
                </c:pt>
                <c:pt idx="21">
                  <c:v>-0.95581793245803226</c:v>
                </c:pt>
                <c:pt idx="22">
                  <c:v>-0.57553348564688633</c:v>
                </c:pt>
                <c:pt idx="23">
                  <c:v>-1.7426213495479743</c:v>
                </c:pt>
                <c:pt idx="24">
                  <c:v>-0.87269933662986432</c:v>
                </c:pt>
                <c:pt idx="25">
                  <c:v>-1.6504790824911737</c:v>
                </c:pt>
                <c:pt idx="26">
                  <c:v>-3.4608218282349128</c:v>
                </c:pt>
                <c:pt idx="27">
                  <c:v>0.43200603101438162</c:v>
                </c:pt>
                <c:pt idx="28">
                  <c:v>-1.731413995621395</c:v>
                </c:pt>
                <c:pt idx="29">
                  <c:v>-2.4904470985121208</c:v>
                </c:pt>
                <c:pt idx="30">
                  <c:v>-2.9268367341213803</c:v>
                </c:pt>
                <c:pt idx="31">
                  <c:v>-6.7787006493844757</c:v>
                </c:pt>
                <c:pt idx="32">
                  <c:v>-2.8308760046739962</c:v>
                </c:pt>
                <c:pt idx="33">
                  <c:v>-3.3933677383538452</c:v>
                </c:pt>
                <c:pt idx="34">
                  <c:v>-0.88857328170706751</c:v>
                </c:pt>
                <c:pt idx="35">
                  <c:v>-1.1025249325956565</c:v>
                </c:pt>
                <c:pt idx="36">
                  <c:v>2.1033862158830345</c:v>
                </c:pt>
                <c:pt idx="37">
                  <c:v>3.3592748369191554</c:v>
                </c:pt>
                <c:pt idx="38">
                  <c:v>1.8000795761248298</c:v>
                </c:pt>
                <c:pt idx="39">
                  <c:v>0.49595265259002019</c:v>
                </c:pt>
                <c:pt idx="40">
                  <c:v>-5.3459210547381844</c:v>
                </c:pt>
                <c:pt idx="41">
                  <c:v>-5.5260542646306448</c:v>
                </c:pt>
                <c:pt idx="42">
                  <c:v>-5.002143812542144</c:v>
                </c:pt>
                <c:pt idx="43">
                  <c:v>-2.8419798047004008</c:v>
                </c:pt>
                <c:pt idx="44">
                  <c:v>0.53726752601748728</c:v>
                </c:pt>
                <c:pt idx="45">
                  <c:v>2.3991675985305108</c:v>
                </c:pt>
                <c:pt idx="46">
                  <c:v>3.6796311760889182</c:v>
                </c:pt>
                <c:pt idx="47">
                  <c:v>3.5173022204963758</c:v>
                </c:pt>
                <c:pt idx="48">
                  <c:v>3.3738722737208775</c:v>
                </c:pt>
                <c:pt idx="49">
                  <c:v>2.7431319059918735</c:v>
                </c:pt>
                <c:pt idx="50">
                  <c:v>3.0077014331426142</c:v>
                </c:pt>
                <c:pt idx="51">
                  <c:v>4.1698257138659471</c:v>
                </c:pt>
                <c:pt idx="52">
                  <c:v>3.4270989415751387</c:v>
                </c:pt>
                <c:pt idx="53">
                  <c:v>5.2250740334282426</c:v>
                </c:pt>
                <c:pt idx="54">
                  <c:v>5.3093192082457534</c:v>
                </c:pt>
                <c:pt idx="55">
                  <c:v>4.5343994780458843</c:v>
                </c:pt>
                <c:pt idx="56">
                  <c:v>5.7104115831289306</c:v>
                </c:pt>
                <c:pt idx="57">
                  <c:v>3.8659564394568662</c:v>
                </c:pt>
                <c:pt idx="58">
                  <c:v>3.3391839971207418</c:v>
                </c:pt>
                <c:pt idx="59">
                  <c:v>3.553940958294092</c:v>
                </c:pt>
                <c:pt idx="60">
                  <c:v>3.7767798101069587</c:v>
                </c:pt>
                <c:pt idx="61">
                  <c:v>5.4398432450860383</c:v>
                </c:pt>
                <c:pt idx="62">
                  <c:v>5.9553173032923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F2-4CB3-9D53-68B424A6F5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65525760"/>
        <c:axId val="465523840"/>
      </c:barChart>
      <c:lineChart>
        <c:grouping val="standard"/>
        <c:varyColors val="0"/>
        <c:ser>
          <c:idx val="1"/>
          <c:order val="1"/>
          <c:tx>
            <c:strRef>
              <c:f>'2_ábra_chart'!$F$8</c:f>
              <c:strCache>
                <c:ptCount val="1"/>
                <c:pt idx="0">
                  <c:v>Net financial wealth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2_ábra_chart'!$C$10:$C$72</c:f>
              <c:strCache>
                <c:ptCount val="63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</c:strCache>
            </c:strRef>
          </c:cat>
          <c:val>
            <c:numRef>
              <c:f>'2_ábra_chart'!$F$10:$F$72</c:f>
              <c:numCache>
                <c:formatCode>0.0</c:formatCode>
                <c:ptCount val="63"/>
                <c:pt idx="0">
                  <c:v>65.209334112242416</c:v>
                </c:pt>
                <c:pt idx="1">
                  <c:v>64.23394159089311</c:v>
                </c:pt>
                <c:pt idx="2">
                  <c:v>63.438349772788968</c:v>
                </c:pt>
                <c:pt idx="3">
                  <c:v>63.219119558805836</c:v>
                </c:pt>
                <c:pt idx="4">
                  <c:v>63.46451752540716</c:v>
                </c:pt>
                <c:pt idx="5">
                  <c:v>62.743508230832198</c:v>
                </c:pt>
                <c:pt idx="6">
                  <c:v>61.526293930902384</c:v>
                </c:pt>
                <c:pt idx="7">
                  <c:v>60.594480837422481</c:v>
                </c:pt>
                <c:pt idx="8">
                  <c:v>60.365215767948968</c:v>
                </c:pt>
                <c:pt idx="9">
                  <c:v>58.922758552607831</c:v>
                </c:pt>
                <c:pt idx="10">
                  <c:v>58.623927204112711</c:v>
                </c:pt>
                <c:pt idx="11">
                  <c:v>60.507141832046798</c:v>
                </c:pt>
                <c:pt idx="12">
                  <c:v>62.96335103013925</c:v>
                </c:pt>
                <c:pt idx="13">
                  <c:v>63.301459566221673</c:v>
                </c:pt>
                <c:pt idx="14">
                  <c:v>63.468969518501204</c:v>
                </c:pt>
                <c:pt idx="15">
                  <c:v>64.08629389872641</c:v>
                </c:pt>
                <c:pt idx="16">
                  <c:v>65.085935194688886</c:v>
                </c:pt>
                <c:pt idx="17">
                  <c:v>63.235526325189817</c:v>
                </c:pt>
                <c:pt idx="18">
                  <c:v>63.686033174777933</c:v>
                </c:pt>
                <c:pt idx="19">
                  <c:v>66.352222168675169</c:v>
                </c:pt>
                <c:pt idx="20">
                  <c:v>66.427129283592564</c:v>
                </c:pt>
                <c:pt idx="21">
                  <c:v>66.256542574328918</c:v>
                </c:pt>
                <c:pt idx="22">
                  <c:v>66.012761700914794</c:v>
                </c:pt>
                <c:pt idx="23">
                  <c:v>66.470372871503329</c:v>
                </c:pt>
                <c:pt idx="24">
                  <c:v>62.957610351169691</c:v>
                </c:pt>
                <c:pt idx="25">
                  <c:v>62.002188320540682</c:v>
                </c:pt>
                <c:pt idx="26">
                  <c:v>60.936347769896848</c:v>
                </c:pt>
                <c:pt idx="27">
                  <c:v>57.778983534011438</c:v>
                </c:pt>
                <c:pt idx="28">
                  <c:v>57.051225918787566</c:v>
                </c:pt>
                <c:pt idx="29">
                  <c:v>61.810259023403177</c:v>
                </c:pt>
                <c:pt idx="30">
                  <c:v>65.152183919952705</c:v>
                </c:pt>
                <c:pt idx="31">
                  <c:v>67.18405694934917</c:v>
                </c:pt>
                <c:pt idx="32">
                  <c:v>69.63346332213888</c:v>
                </c:pt>
                <c:pt idx="33">
                  <c:v>67.397730946452</c:v>
                </c:pt>
                <c:pt idx="34">
                  <c:v>69.077985781393011</c:v>
                </c:pt>
                <c:pt idx="35">
                  <c:v>69.057876665143908</c:v>
                </c:pt>
                <c:pt idx="36">
                  <c:v>72.03873587718833</c:v>
                </c:pt>
                <c:pt idx="37">
                  <c:v>71.344087599213424</c:v>
                </c:pt>
                <c:pt idx="38">
                  <c:v>69.993545501182197</c:v>
                </c:pt>
                <c:pt idx="39">
                  <c:v>71.549822861297201</c:v>
                </c:pt>
                <c:pt idx="40">
                  <c:v>73.63475912746577</c:v>
                </c:pt>
                <c:pt idx="41">
                  <c:v>74.952548210902535</c:v>
                </c:pt>
                <c:pt idx="42">
                  <c:v>76.916166893620101</c:v>
                </c:pt>
                <c:pt idx="43">
                  <c:v>79.636885557809805</c:v>
                </c:pt>
                <c:pt idx="44">
                  <c:v>81.151803248304503</c:v>
                </c:pt>
                <c:pt idx="45">
                  <c:v>82.345197112692517</c:v>
                </c:pt>
                <c:pt idx="46">
                  <c:v>82.754140842651651</c:v>
                </c:pt>
                <c:pt idx="47">
                  <c:v>84.401150564069397</c:v>
                </c:pt>
                <c:pt idx="48">
                  <c:v>85.436491255012598</c:v>
                </c:pt>
                <c:pt idx="49">
                  <c:v>86.734301041911621</c:v>
                </c:pt>
                <c:pt idx="50">
                  <c:v>87.067883323455121</c:v>
                </c:pt>
                <c:pt idx="51">
                  <c:v>88.647393280617067</c:v>
                </c:pt>
                <c:pt idx="52">
                  <c:v>91.917129967172613</c:v>
                </c:pt>
                <c:pt idx="53">
                  <c:v>94.207996185087623</c:v>
                </c:pt>
                <c:pt idx="54">
                  <c:v>95.350891461511438</c:v>
                </c:pt>
                <c:pt idx="55">
                  <c:v>96.595978744969642</c:v>
                </c:pt>
                <c:pt idx="56">
                  <c:v>97.784676651100597</c:v>
                </c:pt>
                <c:pt idx="57">
                  <c:v>98.636497802146835</c:v>
                </c:pt>
                <c:pt idx="58">
                  <c:v>99.44079593405209</c:v>
                </c:pt>
                <c:pt idx="59">
                  <c:v>101.99723209728202</c:v>
                </c:pt>
                <c:pt idx="60">
                  <c:v>101.99990762474418</c:v>
                </c:pt>
                <c:pt idx="61">
                  <c:v>102.54196737826911</c:v>
                </c:pt>
                <c:pt idx="62">
                  <c:v>102.75474813214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F2-4CB3-9D53-68B424A6F5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520128"/>
        <c:axId val="465521664"/>
      </c:lineChart>
      <c:catAx>
        <c:axId val="46552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1664"/>
        <c:crosses val="autoZero"/>
        <c:auto val="1"/>
        <c:lblAlgn val="ctr"/>
        <c:lblOffset val="100"/>
        <c:tickLblSkip val="2"/>
        <c:noMultiLvlLbl val="0"/>
      </c:catAx>
      <c:valAx>
        <c:axId val="465521664"/>
        <c:scaling>
          <c:orientation val="minMax"/>
          <c:max val="120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in % of GDP</a:t>
                </a:r>
              </a:p>
            </c:rich>
          </c:tx>
          <c:layout>
            <c:manualLayout>
              <c:xMode val="edge"/>
              <c:yMode val="edge"/>
              <c:x val="6.5879402016114169E-2"/>
              <c:y val="1.76333333333333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0128"/>
        <c:crosses val="autoZero"/>
        <c:crossBetween val="between"/>
        <c:majorUnit val="5"/>
      </c:valAx>
      <c:valAx>
        <c:axId val="465523840"/>
        <c:scaling>
          <c:orientation val="minMax"/>
          <c:max val="8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110807513432394"/>
              <c:y val="5.873803617057764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525760"/>
        <c:crosses val="max"/>
        <c:crossBetween val="between"/>
      </c:valAx>
      <c:catAx>
        <c:axId val="465525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5238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555809299783682"/>
          <c:y val="0.87403371127516005"/>
          <c:w val="0.75782660103026156"/>
          <c:h val="0.111078352956881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872871660273232E-2"/>
          <c:y val="5.3743029180176011E-2"/>
          <c:w val="0.91289231892371081"/>
          <c:h val="0.592319074074074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3_ábra_chart'!$F$7</c:f>
              <c:strCache>
                <c:ptCount val="1"/>
                <c:pt idx="0">
                  <c:v>Granted building permissions for homes</c:v>
                </c:pt>
              </c:strCache>
            </c:strRef>
          </c:tx>
          <c:spPr>
            <a:solidFill>
              <a:srgbClr val="C00000"/>
            </a:solidFill>
            <a:ln>
              <a:noFill/>
              <a:prstDash val="solid"/>
            </a:ln>
          </c:spPr>
          <c:invertIfNegative val="0"/>
          <c:cat>
            <c:strRef>
              <c:f>'23_ábra_chart'!$D$9:$D$100</c:f>
              <c:strCache>
                <c:ptCount val="92"/>
                <c:pt idx="0">
                  <c:v>199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199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199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199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199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0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0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0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0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08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09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0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1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2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13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14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15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  <c:pt idx="84">
                  <c:v>2016 Q1</c:v>
                </c:pt>
                <c:pt idx="85">
                  <c:v>Q2</c:v>
                </c:pt>
                <c:pt idx="86">
                  <c:v>Q3</c:v>
                </c:pt>
                <c:pt idx="87">
                  <c:v>Q4</c:v>
                </c:pt>
                <c:pt idx="88">
                  <c:v>2017 Q1</c:v>
                </c:pt>
                <c:pt idx="89">
                  <c:v>Q2</c:v>
                </c:pt>
                <c:pt idx="90">
                  <c:v>Q3</c:v>
                </c:pt>
                <c:pt idx="91">
                  <c:v>Q4</c:v>
                </c:pt>
              </c:strCache>
            </c:strRef>
          </c:cat>
          <c:val>
            <c:numRef>
              <c:f>'23_ábra_chart'!$F$9:$F$100</c:f>
              <c:numCache>
                <c:formatCode>0.0</c:formatCode>
                <c:ptCount val="92"/>
                <c:pt idx="0">
                  <c:v>7.2619999999999996</c:v>
                </c:pt>
                <c:pt idx="1">
                  <c:v>10.116</c:v>
                </c:pt>
                <c:pt idx="2">
                  <c:v>8.18</c:v>
                </c:pt>
                <c:pt idx="3">
                  <c:v>13.494999999999999</c:v>
                </c:pt>
                <c:pt idx="4">
                  <c:v>4.9240000000000004</c:v>
                </c:pt>
                <c:pt idx="5">
                  <c:v>7.1130000000000004</c:v>
                </c:pt>
                <c:pt idx="6">
                  <c:v>6.95</c:v>
                </c:pt>
                <c:pt idx="7">
                  <c:v>11.465999999999999</c:v>
                </c:pt>
                <c:pt idx="8">
                  <c:v>4.74</c:v>
                </c:pt>
                <c:pt idx="9">
                  <c:v>7.5609999999999999</c:v>
                </c:pt>
                <c:pt idx="10">
                  <c:v>7.4290000000000003</c:v>
                </c:pt>
                <c:pt idx="11">
                  <c:v>10.773999999999999</c:v>
                </c:pt>
                <c:pt idx="12">
                  <c:v>3.4279999999999999</c:v>
                </c:pt>
                <c:pt idx="13">
                  <c:v>6.4589999999999996</c:v>
                </c:pt>
                <c:pt idx="14">
                  <c:v>7.2140000000000004</c:v>
                </c:pt>
                <c:pt idx="15">
                  <c:v>6.3410000000000002</c:v>
                </c:pt>
                <c:pt idx="16">
                  <c:v>5.0860000000000003</c:v>
                </c:pt>
                <c:pt idx="17">
                  <c:v>8.3650000000000002</c:v>
                </c:pt>
                <c:pt idx="18">
                  <c:v>8.6780000000000008</c:v>
                </c:pt>
                <c:pt idx="19">
                  <c:v>8.4480000000000004</c:v>
                </c:pt>
                <c:pt idx="20">
                  <c:v>6.4279999999999999</c:v>
                </c:pt>
                <c:pt idx="21">
                  <c:v>11.644</c:v>
                </c:pt>
                <c:pt idx="22">
                  <c:v>12.843999999999999</c:v>
                </c:pt>
                <c:pt idx="23">
                  <c:v>13.772</c:v>
                </c:pt>
                <c:pt idx="24">
                  <c:v>8.8350000000000009</c:v>
                </c:pt>
                <c:pt idx="25">
                  <c:v>12.146000000000001</c:v>
                </c:pt>
                <c:pt idx="26">
                  <c:v>12.688000000000001</c:v>
                </c:pt>
                <c:pt idx="27">
                  <c:v>14.198</c:v>
                </c:pt>
                <c:pt idx="28">
                  <c:v>9.2729999999999997</c:v>
                </c:pt>
                <c:pt idx="29">
                  <c:v>13.342000000000001</c:v>
                </c:pt>
                <c:pt idx="30">
                  <c:v>13.284000000000001</c:v>
                </c:pt>
                <c:pt idx="31">
                  <c:v>12.863</c:v>
                </c:pt>
                <c:pt idx="32">
                  <c:v>10.787000000000001</c:v>
                </c:pt>
                <c:pt idx="33">
                  <c:v>15.510999999999999</c:v>
                </c:pt>
                <c:pt idx="34">
                  <c:v>15.028</c:v>
                </c:pt>
                <c:pt idx="35">
                  <c:v>17.914999999999999</c:v>
                </c:pt>
                <c:pt idx="36">
                  <c:v>11.332000000000001</c:v>
                </c:pt>
                <c:pt idx="37">
                  <c:v>16.443999999999999</c:v>
                </c:pt>
                <c:pt idx="38">
                  <c:v>14.391999999999999</c:v>
                </c:pt>
                <c:pt idx="39">
                  <c:v>15.291</c:v>
                </c:pt>
                <c:pt idx="40">
                  <c:v>10.712999999999999</c:v>
                </c:pt>
                <c:pt idx="41">
                  <c:v>14.172000000000001</c:v>
                </c:pt>
                <c:pt idx="42">
                  <c:v>13.506</c:v>
                </c:pt>
                <c:pt idx="43">
                  <c:v>13.099</c:v>
                </c:pt>
                <c:pt idx="44">
                  <c:v>9.8539999999999992</c:v>
                </c:pt>
                <c:pt idx="45">
                  <c:v>9.952</c:v>
                </c:pt>
                <c:pt idx="46">
                  <c:v>11.34</c:v>
                </c:pt>
                <c:pt idx="47">
                  <c:v>13.68</c:v>
                </c:pt>
                <c:pt idx="48">
                  <c:v>10.416</c:v>
                </c:pt>
                <c:pt idx="49">
                  <c:v>10.67</c:v>
                </c:pt>
                <c:pt idx="50">
                  <c:v>11.278</c:v>
                </c:pt>
                <c:pt idx="51">
                  <c:v>11.912000000000001</c:v>
                </c:pt>
                <c:pt idx="52">
                  <c:v>8.9969999999999999</c:v>
                </c:pt>
                <c:pt idx="53">
                  <c:v>11.986000000000001</c:v>
                </c:pt>
                <c:pt idx="54">
                  <c:v>10.215999999999999</c:v>
                </c:pt>
                <c:pt idx="55">
                  <c:v>12.663</c:v>
                </c:pt>
                <c:pt idx="56">
                  <c:v>7.9279999999999999</c:v>
                </c:pt>
                <c:pt idx="57">
                  <c:v>8.5850000000000009</c:v>
                </c:pt>
                <c:pt idx="58">
                  <c:v>6.0060000000000002</c:v>
                </c:pt>
                <c:pt idx="59">
                  <c:v>5.8810000000000002</c:v>
                </c:pt>
                <c:pt idx="60">
                  <c:v>4.9119999999999999</c:v>
                </c:pt>
                <c:pt idx="61">
                  <c:v>4.2539999999999996</c:v>
                </c:pt>
                <c:pt idx="62">
                  <c:v>4.4340000000000002</c:v>
                </c:pt>
                <c:pt idx="63">
                  <c:v>3.7530000000000001</c:v>
                </c:pt>
                <c:pt idx="64">
                  <c:v>2.3980000000000001</c:v>
                </c:pt>
                <c:pt idx="65">
                  <c:v>3.4790000000000001</c:v>
                </c:pt>
                <c:pt idx="66">
                  <c:v>2.992</c:v>
                </c:pt>
                <c:pt idx="67">
                  <c:v>3.6190000000000002</c:v>
                </c:pt>
                <c:pt idx="68">
                  <c:v>2.1459999999999999</c:v>
                </c:pt>
                <c:pt idx="69">
                  <c:v>2.742</c:v>
                </c:pt>
                <c:pt idx="70">
                  <c:v>2.9060000000000001</c:v>
                </c:pt>
                <c:pt idx="71">
                  <c:v>2.806</c:v>
                </c:pt>
                <c:pt idx="72">
                  <c:v>1.383</c:v>
                </c:pt>
                <c:pt idx="73">
                  <c:v>2.0179999999999998</c:v>
                </c:pt>
                <c:pt idx="74">
                  <c:v>1.9259999999999999</c:v>
                </c:pt>
                <c:pt idx="75">
                  <c:v>2.2090000000000001</c:v>
                </c:pt>
                <c:pt idx="76">
                  <c:v>1.6539999999999999</c:v>
                </c:pt>
                <c:pt idx="77">
                  <c:v>2.355</c:v>
                </c:pt>
                <c:pt idx="78">
                  <c:v>2.9380000000000002</c:v>
                </c:pt>
                <c:pt idx="79">
                  <c:v>2.6859999999999999</c:v>
                </c:pt>
                <c:pt idx="80">
                  <c:v>2.3809999999999998</c:v>
                </c:pt>
                <c:pt idx="81">
                  <c:v>3.2</c:v>
                </c:pt>
                <c:pt idx="82">
                  <c:v>3.0350000000000001</c:v>
                </c:pt>
                <c:pt idx="83">
                  <c:v>3.899</c:v>
                </c:pt>
                <c:pt idx="84">
                  <c:v>5.0490000000000004</c:v>
                </c:pt>
                <c:pt idx="85">
                  <c:v>9.09</c:v>
                </c:pt>
                <c:pt idx="86">
                  <c:v>7.2750000000000004</c:v>
                </c:pt>
                <c:pt idx="87">
                  <c:v>10.145</c:v>
                </c:pt>
                <c:pt idx="88">
                  <c:v>9.5250000000000004</c:v>
                </c:pt>
                <c:pt idx="89">
                  <c:v>10.298</c:v>
                </c:pt>
                <c:pt idx="90">
                  <c:v>8.5879999999999992</c:v>
                </c:pt>
                <c:pt idx="91">
                  <c:v>9.586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B1-46C1-BEE0-126E0F8725F1}"/>
            </c:ext>
          </c:extLst>
        </c:ser>
        <c:ser>
          <c:idx val="1"/>
          <c:order val="1"/>
          <c:tx>
            <c:strRef>
              <c:f>'23_ábra_chart'!$G$7</c:f>
              <c:strCache>
                <c:ptCount val="1"/>
                <c:pt idx="0">
                  <c:v>Newly built homes</c:v>
                </c:pt>
              </c:strCache>
            </c:strRef>
          </c:tx>
          <c:spPr>
            <a:solidFill>
              <a:srgbClr val="4BACC6">
                <a:lumMod val="60000"/>
                <a:lumOff val="40000"/>
              </a:srgbClr>
            </a:solidFill>
            <a:ln>
              <a:noFill/>
              <a:prstDash val="solid"/>
            </a:ln>
          </c:spPr>
          <c:invertIfNegative val="0"/>
          <c:cat>
            <c:strRef>
              <c:f>'23_ábra_chart'!$D$9:$D$100</c:f>
              <c:strCache>
                <c:ptCount val="92"/>
                <c:pt idx="0">
                  <c:v>199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199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199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199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199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0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0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0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0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08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09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0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1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2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13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14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15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  <c:pt idx="84">
                  <c:v>2016 Q1</c:v>
                </c:pt>
                <c:pt idx="85">
                  <c:v>Q2</c:v>
                </c:pt>
                <c:pt idx="86">
                  <c:v>Q3</c:v>
                </c:pt>
                <c:pt idx="87">
                  <c:v>Q4</c:v>
                </c:pt>
                <c:pt idx="88">
                  <c:v>2017 Q1</c:v>
                </c:pt>
                <c:pt idx="89">
                  <c:v>Q2</c:v>
                </c:pt>
                <c:pt idx="90">
                  <c:v>Q3</c:v>
                </c:pt>
                <c:pt idx="91">
                  <c:v>Q4</c:v>
                </c:pt>
              </c:strCache>
            </c:strRef>
          </c:cat>
          <c:val>
            <c:numRef>
              <c:f>'23_ábra_chart'!$G$9:$G$100</c:f>
              <c:numCache>
                <c:formatCode>0.0</c:formatCode>
                <c:ptCount val="92"/>
                <c:pt idx="0">
                  <c:v>3.089</c:v>
                </c:pt>
                <c:pt idx="1">
                  <c:v>4.4560000000000004</c:v>
                </c:pt>
                <c:pt idx="2">
                  <c:v>5.5869999999999997</c:v>
                </c:pt>
                <c:pt idx="3">
                  <c:v>11.586</c:v>
                </c:pt>
                <c:pt idx="4">
                  <c:v>3.7170000000000001</c:v>
                </c:pt>
                <c:pt idx="5">
                  <c:v>4.875</c:v>
                </c:pt>
                <c:pt idx="6">
                  <c:v>7.1260000000000003</c:v>
                </c:pt>
                <c:pt idx="7">
                  <c:v>12.539</c:v>
                </c:pt>
                <c:pt idx="8">
                  <c:v>3.7429999999999999</c:v>
                </c:pt>
                <c:pt idx="9">
                  <c:v>4.7690000000000001</c:v>
                </c:pt>
                <c:pt idx="10">
                  <c:v>6.8769999999999998</c:v>
                </c:pt>
                <c:pt idx="11">
                  <c:v>12.741</c:v>
                </c:pt>
                <c:pt idx="12">
                  <c:v>3.137</c:v>
                </c:pt>
                <c:pt idx="13">
                  <c:v>3.4860000000000002</c:v>
                </c:pt>
                <c:pt idx="14">
                  <c:v>4.3710000000000004</c:v>
                </c:pt>
                <c:pt idx="15">
                  <c:v>9.3290000000000006</c:v>
                </c:pt>
                <c:pt idx="16">
                  <c:v>2.6019999999999999</c:v>
                </c:pt>
                <c:pt idx="17">
                  <c:v>3.2210000000000001</c:v>
                </c:pt>
                <c:pt idx="18">
                  <c:v>3.6509999999999998</c:v>
                </c:pt>
                <c:pt idx="19">
                  <c:v>9.8130000000000006</c:v>
                </c:pt>
                <c:pt idx="20">
                  <c:v>2.6219999999999999</c:v>
                </c:pt>
                <c:pt idx="21">
                  <c:v>3.0779999999999998</c:v>
                </c:pt>
                <c:pt idx="22">
                  <c:v>3.3679999999999999</c:v>
                </c:pt>
                <c:pt idx="23">
                  <c:v>12.472</c:v>
                </c:pt>
                <c:pt idx="24">
                  <c:v>3.9729999999999999</c:v>
                </c:pt>
                <c:pt idx="25">
                  <c:v>4.2089999999999996</c:v>
                </c:pt>
                <c:pt idx="26">
                  <c:v>5.4939999999999998</c:v>
                </c:pt>
                <c:pt idx="27">
                  <c:v>14.378</c:v>
                </c:pt>
                <c:pt idx="28">
                  <c:v>4.7560000000000002</c:v>
                </c:pt>
                <c:pt idx="29">
                  <c:v>5.2590000000000003</c:v>
                </c:pt>
                <c:pt idx="30">
                  <c:v>5.7270000000000003</c:v>
                </c:pt>
                <c:pt idx="31">
                  <c:v>15.769</c:v>
                </c:pt>
                <c:pt idx="32">
                  <c:v>4.4290000000000003</c:v>
                </c:pt>
                <c:pt idx="33">
                  <c:v>4.7380000000000004</c:v>
                </c:pt>
                <c:pt idx="34">
                  <c:v>6.23</c:v>
                </c:pt>
                <c:pt idx="35">
                  <c:v>20.146000000000001</c:v>
                </c:pt>
                <c:pt idx="36">
                  <c:v>6.8860000000000001</c:v>
                </c:pt>
                <c:pt idx="37">
                  <c:v>6.7539999999999996</c:v>
                </c:pt>
                <c:pt idx="38">
                  <c:v>8.6690000000000005</c:v>
                </c:pt>
                <c:pt idx="39">
                  <c:v>21.603999999999999</c:v>
                </c:pt>
                <c:pt idx="40">
                  <c:v>7.1829999999999998</c:v>
                </c:pt>
                <c:pt idx="41">
                  <c:v>7.8860000000000001</c:v>
                </c:pt>
                <c:pt idx="42">
                  <c:v>8.1690000000000005</c:v>
                </c:pt>
                <c:pt idx="43">
                  <c:v>17.846</c:v>
                </c:pt>
                <c:pt idx="44">
                  <c:v>7.1020000000000003</c:v>
                </c:pt>
                <c:pt idx="45">
                  <c:v>5.8659999999999997</c:v>
                </c:pt>
                <c:pt idx="46">
                  <c:v>5.8150000000000004</c:v>
                </c:pt>
                <c:pt idx="47">
                  <c:v>15.081</c:v>
                </c:pt>
                <c:pt idx="48">
                  <c:v>5.4829999999999997</c:v>
                </c:pt>
                <c:pt idx="49">
                  <c:v>7.6920000000000002</c:v>
                </c:pt>
                <c:pt idx="50">
                  <c:v>7.3479999999999999</c:v>
                </c:pt>
                <c:pt idx="51">
                  <c:v>15.635999999999999</c:v>
                </c:pt>
                <c:pt idx="52">
                  <c:v>5.7779999999999996</c:v>
                </c:pt>
                <c:pt idx="53">
                  <c:v>5.4649999999999999</c:v>
                </c:pt>
                <c:pt idx="54">
                  <c:v>9.3179999999999996</c:v>
                </c:pt>
                <c:pt idx="55">
                  <c:v>15.513999999999999</c:v>
                </c:pt>
                <c:pt idx="56">
                  <c:v>6.617</c:v>
                </c:pt>
                <c:pt idx="57">
                  <c:v>6.4640000000000004</c:v>
                </c:pt>
                <c:pt idx="58">
                  <c:v>7.1870000000000003</c:v>
                </c:pt>
                <c:pt idx="59">
                  <c:v>11.726000000000001</c:v>
                </c:pt>
                <c:pt idx="60">
                  <c:v>4.8239999999999998</c:v>
                </c:pt>
                <c:pt idx="61">
                  <c:v>3.7930000000000001</c:v>
                </c:pt>
                <c:pt idx="62">
                  <c:v>4.6180000000000003</c:v>
                </c:pt>
                <c:pt idx="63">
                  <c:v>7.5880000000000001</c:v>
                </c:pt>
                <c:pt idx="64">
                  <c:v>3.141</c:v>
                </c:pt>
                <c:pt idx="65">
                  <c:v>2.444</c:v>
                </c:pt>
                <c:pt idx="66">
                  <c:v>2.5619999999999998</c:v>
                </c:pt>
                <c:pt idx="67">
                  <c:v>4.508</c:v>
                </c:pt>
                <c:pt idx="68">
                  <c:v>2.444</c:v>
                </c:pt>
                <c:pt idx="69">
                  <c:v>2.0190000000000001</c:v>
                </c:pt>
                <c:pt idx="70">
                  <c:v>2.0459999999999998</c:v>
                </c:pt>
                <c:pt idx="71">
                  <c:v>4.0510000000000002</c:v>
                </c:pt>
                <c:pt idx="72">
                  <c:v>1.123</c:v>
                </c:pt>
                <c:pt idx="73">
                  <c:v>1.5569999999999999</c:v>
                </c:pt>
                <c:pt idx="74">
                  <c:v>1.397</c:v>
                </c:pt>
                <c:pt idx="75">
                  <c:v>3.2160000000000002</c:v>
                </c:pt>
                <c:pt idx="76">
                  <c:v>1.6830000000000001</c:v>
                </c:pt>
                <c:pt idx="77">
                  <c:v>1.597</c:v>
                </c:pt>
                <c:pt idx="78">
                  <c:v>1.8640000000000001</c:v>
                </c:pt>
                <c:pt idx="79">
                  <c:v>3.214</c:v>
                </c:pt>
                <c:pt idx="80">
                  <c:v>1.5720000000000001</c:v>
                </c:pt>
                <c:pt idx="81">
                  <c:v>1.5109999999999999</c:v>
                </c:pt>
                <c:pt idx="82">
                  <c:v>1.5740000000000001</c:v>
                </c:pt>
                <c:pt idx="83">
                  <c:v>2.9550000000000001</c:v>
                </c:pt>
                <c:pt idx="84">
                  <c:v>1.405</c:v>
                </c:pt>
                <c:pt idx="85">
                  <c:v>2.012</c:v>
                </c:pt>
                <c:pt idx="86">
                  <c:v>1.8520000000000001</c:v>
                </c:pt>
                <c:pt idx="87">
                  <c:v>4.7249999999999996</c:v>
                </c:pt>
                <c:pt idx="88">
                  <c:v>2.0609999999999999</c:v>
                </c:pt>
                <c:pt idx="89">
                  <c:v>2.9430000000000001</c:v>
                </c:pt>
                <c:pt idx="90">
                  <c:v>2.9769999999999999</c:v>
                </c:pt>
                <c:pt idx="91">
                  <c:v>6.408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B1-46C1-BEE0-126E0F8725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03684608"/>
        <c:axId val="303690496"/>
      </c:barChart>
      <c:lineChart>
        <c:grouping val="standard"/>
        <c:varyColors val="0"/>
        <c:ser>
          <c:idx val="2"/>
          <c:order val="2"/>
          <c:tx>
            <c:strRef>
              <c:f>'23_ábra_chart'!$H$7</c:f>
              <c:strCache>
                <c:ptCount val="1"/>
                <c:pt idx="0">
                  <c:v>Yearly granted building permits for homes (RHS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f>'23_ábra_chart'!$D$9:$D$100</c:f>
              <c:strCache>
                <c:ptCount val="92"/>
                <c:pt idx="0">
                  <c:v>199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199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199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199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199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0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0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0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0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08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09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0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1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2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13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14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15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  <c:pt idx="84">
                  <c:v>2016 Q1</c:v>
                </c:pt>
                <c:pt idx="85">
                  <c:v>Q2</c:v>
                </c:pt>
                <c:pt idx="86">
                  <c:v>Q3</c:v>
                </c:pt>
                <c:pt idx="87">
                  <c:v>Q4</c:v>
                </c:pt>
                <c:pt idx="88">
                  <c:v>2017 Q1</c:v>
                </c:pt>
                <c:pt idx="89">
                  <c:v>Q2</c:v>
                </c:pt>
                <c:pt idx="90">
                  <c:v>Q3</c:v>
                </c:pt>
                <c:pt idx="91">
                  <c:v>Q4</c:v>
                </c:pt>
              </c:strCache>
            </c:strRef>
          </c:cat>
          <c:val>
            <c:numRef>
              <c:f>'23_ábra_chart'!$H$9:$H$100</c:f>
              <c:numCache>
                <c:formatCode>0.0</c:formatCode>
                <c:ptCount val="92"/>
                <c:pt idx="3">
                  <c:v>39.052999999999997</c:v>
                </c:pt>
                <c:pt idx="4">
                  <c:v>36.714999999999996</c:v>
                </c:pt>
                <c:pt idx="5">
                  <c:v>33.711999999999996</c:v>
                </c:pt>
                <c:pt idx="6">
                  <c:v>32.481999999999999</c:v>
                </c:pt>
                <c:pt idx="7">
                  <c:v>30.453000000000003</c:v>
                </c:pt>
                <c:pt idx="8">
                  <c:v>30.268999999999998</c:v>
                </c:pt>
                <c:pt idx="9">
                  <c:v>30.716999999999999</c:v>
                </c:pt>
                <c:pt idx="10">
                  <c:v>31.195999999999998</c:v>
                </c:pt>
                <c:pt idx="11">
                  <c:v>30.503999999999998</c:v>
                </c:pt>
                <c:pt idx="12">
                  <c:v>29.192</c:v>
                </c:pt>
                <c:pt idx="13">
                  <c:v>28.09</c:v>
                </c:pt>
                <c:pt idx="14">
                  <c:v>27.875</c:v>
                </c:pt>
                <c:pt idx="15">
                  <c:v>23.442</c:v>
                </c:pt>
                <c:pt idx="16">
                  <c:v>25.1</c:v>
                </c:pt>
                <c:pt idx="17">
                  <c:v>27.006</c:v>
                </c:pt>
                <c:pt idx="18">
                  <c:v>28.470000000000002</c:v>
                </c:pt>
                <c:pt idx="19">
                  <c:v>30.577000000000002</c:v>
                </c:pt>
                <c:pt idx="20">
                  <c:v>31.919</c:v>
                </c:pt>
                <c:pt idx="21">
                  <c:v>35.198</c:v>
                </c:pt>
                <c:pt idx="22">
                  <c:v>39.364000000000004</c:v>
                </c:pt>
                <c:pt idx="23">
                  <c:v>44.687999999999995</c:v>
                </c:pt>
                <c:pt idx="24">
                  <c:v>47.094999999999999</c:v>
                </c:pt>
                <c:pt idx="25">
                  <c:v>47.597000000000001</c:v>
                </c:pt>
                <c:pt idx="26">
                  <c:v>47.441000000000003</c:v>
                </c:pt>
                <c:pt idx="27">
                  <c:v>47.867000000000004</c:v>
                </c:pt>
                <c:pt idx="28">
                  <c:v>48.305000000000007</c:v>
                </c:pt>
                <c:pt idx="29">
                  <c:v>49.501000000000005</c:v>
                </c:pt>
                <c:pt idx="30">
                  <c:v>50.097000000000001</c:v>
                </c:pt>
                <c:pt idx="31">
                  <c:v>48.762</c:v>
                </c:pt>
                <c:pt idx="32">
                  <c:v>50.276000000000003</c:v>
                </c:pt>
                <c:pt idx="33">
                  <c:v>52.444999999999993</c:v>
                </c:pt>
                <c:pt idx="34">
                  <c:v>54.189</c:v>
                </c:pt>
                <c:pt idx="35">
                  <c:v>59.241</c:v>
                </c:pt>
                <c:pt idx="36">
                  <c:v>59.786000000000001</c:v>
                </c:pt>
                <c:pt idx="37">
                  <c:v>60.718999999999994</c:v>
                </c:pt>
                <c:pt idx="38">
                  <c:v>60.082999999999998</c:v>
                </c:pt>
                <c:pt idx="39">
                  <c:v>57.459000000000003</c:v>
                </c:pt>
                <c:pt idx="40">
                  <c:v>56.839999999999996</c:v>
                </c:pt>
                <c:pt idx="41">
                  <c:v>54.567999999999998</c:v>
                </c:pt>
                <c:pt idx="42">
                  <c:v>53.682000000000002</c:v>
                </c:pt>
                <c:pt idx="43">
                  <c:v>51.489999999999995</c:v>
                </c:pt>
                <c:pt idx="44">
                  <c:v>50.631</c:v>
                </c:pt>
                <c:pt idx="45">
                  <c:v>46.411000000000001</c:v>
                </c:pt>
                <c:pt idx="46">
                  <c:v>44.245000000000005</c:v>
                </c:pt>
                <c:pt idx="47">
                  <c:v>44.825999999999993</c:v>
                </c:pt>
                <c:pt idx="48">
                  <c:v>45.388000000000005</c:v>
                </c:pt>
                <c:pt idx="49">
                  <c:v>46.106000000000002</c:v>
                </c:pt>
                <c:pt idx="50">
                  <c:v>46.043999999999997</c:v>
                </c:pt>
                <c:pt idx="51">
                  <c:v>44.275999999999996</c:v>
                </c:pt>
                <c:pt idx="52">
                  <c:v>42.856999999999999</c:v>
                </c:pt>
                <c:pt idx="53">
                  <c:v>44.173000000000002</c:v>
                </c:pt>
                <c:pt idx="54">
                  <c:v>43.110999999999997</c:v>
                </c:pt>
                <c:pt idx="55">
                  <c:v>43.861999999999995</c:v>
                </c:pt>
                <c:pt idx="56">
                  <c:v>42.792999999999992</c:v>
                </c:pt>
                <c:pt idx="57">
                  <c:v>39.391999999999996</c:v>
                </c:pt>
                <c:pt idx="58">
                  <c:v>35.182000000000002</c:v>
                </c:pt>
                <c:pt idx="59">
                  <c:v>28.400000000000002</c:v>
                </c:pt>
                <c:pt idx="60">
                  <c:v>25.384</c:v>
                </c:pt>
                <c:pt idx="61">
                  <c:v>21.052999999999997</c:v>
                </c:pt>
                <c:pt idx="62">
                  <c:v>19.480999999999998</c:v>
                </c:pt>
                <c:pt idx="63">
                  <c:v>17.353000000000002</c:v>
                </c:pt>
                <c:pt idx="64">
                  <c:v>14.838999999999999</c:v>
                </c:pt>
                <c:pt idx="65">
                  <c:v>14.064</c:v>
                </c:pt>
                <c:pt idx="66">
                  <c:v>12.622</c:v>
                </c:pt>
                <c:pt idx="67">
                  <c:v>12.488</c:v>
                </c:pt>
                <c:pt idx="68">
                  <c:v>12.236000000000001</c:v>
                </c:pt>
                <c:pt idx="69">
                  <c:v>11.499000000000002</c:v>
                </c:pt>
                <c:pt idx="70">
                  <c:v>11.413000000000002</c:v>
                </c:pt>
                <c:pt idx="71">
                  <c:v>10.600000000000001</c:v>
                </c:pt>
                <c:pt idx="72">
                  <c:v>9.8369999999999997</c:v>
                </c:pt>
                <c:pt idx="73">
                  <c:v>9.1129999999999995</c:v>
                </c:pt>
                <c:pt idx="74">
                  <c:v>8.1329999999999991</c:v>
                </c:pt>
                <c:pt idx="75">
                  <c:v>7.5359999999999996</c:v>
                </c:pt>
                <c:pt idx="76">
                  <c:v>7.8070000000000004</c:v>
                </c:pt>
                <c:pt idx="77">
                  <c:v>8.1440000000000001</c:v>
                </c:pt>
                <c:pt idx="78">
                  <c:v>9.1560000000000006</c:v>
                </c:pt>
                <c:pt idx="79">
                  <c:v>9.6330000000000009</c:v>
                </c:pt>
                <c:pt idx="80">
                  <c:v>10.36</c:v>
                </c:pt>
                <c:pt idx="81">
                  <c:v>11.205000000000002</c:v>
                </c:pt>
                <c:pt idx="82">
                  <c:v>11.302</c:v>
                </c:pt>
                <c:pt idx="83">
                  <c:v>12.515000000000001</c:v>
                </c:pt>
                <c:pt idx="84">
                  <c:v>15.183</c:v>
                </c:pt>
                <c:pt idx="85">
                  <c:v>21.073</c:v>
                </c:pt>
                <c:pt idx="86">
                  <c:v>25.313000000000002</c:v>
                </c:pt>
                <c:pt idx="87">
                  <c:v>31.559000000000001</c:v>
                </c:pt>
                <c:pt idx="88">
                  <c:v>36.035000000000004</c:v>
                </c:pt>
                <c:pt idx="89">
                  <c:v>37.243000000000002</c:v>
                </c:pt>
                <c:pt idx="90">
                  <c:v>38.556000000000004</c:v>
                </c:pt>
                <c:pt idx="91">
                  <c:v>37.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B1-46C1-BEE0-126E0F8725F1}"/>
            </c:ext>
          </c:extLst>
        </c:ser>
        <c:ser>
          <c:idx val="3"/>
          <c:order val="3"/>
          <c:tx>
            <c:strRef>
              <c:f>'23_ábra_chart'!$I$7</c:f>
              <c:strCache>
                <c:ptCount val="1"/>
                <c:pt idx="0">
                  <c:v>Yearly newly built homes (RHS)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cat>
            <c:strRef>
              <c:f>'23_ábra_chart'!$D$9:$D$100</c:f>
              <c:strCache>
                <c:ptCount val="92"/>
                <c:pt idx="0">
                  <c:v>199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199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199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199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199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0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0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0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0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08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09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0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1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2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13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14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15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  <c:pt idx="84">
                  <c:v>2016 Q1</c:v>
                </c:pt>
                <c:pt idx="85">
                  <c:v>Q2</c:v>
                </c:pt>
                <c:pt idx="86">
                  <c:v>Q3</c:v>
                </c:pt>
                <c:pt idx="87">
                  <c:v>Q4</c:v>
                </c:pt>
                <c:pt idx="88">
                  <c:v>2017 Q1</c:v>
                </c:pt>
                <c:pt idx="89">
                  <c:v>Q2</c:v>
                </c:pt>
                <c:pt idx="90">
                  <c:v>Q3</c:v>
                </c:pt>
                <c:pt idx="91">
                  <c:v>Q4</c:v>
                </c:pt>
              </c:strCache>
            </c:strRef>
          </c:cat>
          <c:val>
            <c:numRef>
              <c:f>'23_ábra_chart'!$I$9:$I$100</c:f>
              <c:numCache>
                <c:formatCode>0.0</c:formatCode>
                <c:ptCount val="92"/>
                <c:pt idx="3">
                  <c:v>24.718</c:v>
                </c:pt>
                <c:pt idx="4">
                  <c:v>25.345999999999997</c:v>
                </c:pt>
                <c:pt idx="5">
                  <c:v>25.765000000000001</c:v>
                </c:pt>
                <c:pt idx="6">
                  <c:v>27.304000000000002</c:v>
                </c:pt>
                <c:pt idx="7">
                  <c:v>28.256999999999998</c:v>
                </c:pt>
                <c:pt idx="8">
                  <c:v>28.282999999999998</c:v>
                </c:pt>
                <c:pt idx="9">
                  <c:v>28.177</c:v>
                </c:pt>
                <c:pt idx="10">
                  <c:v>27.928000000000001</c:v>
                </c:pt>
                <c:pt idx="11">
                  <c:v>28.13</c:v>
                </c:pt>
                <c:pt idx="12">
                  <c:v>27.524000000000001</c:v>
                </c:pt>
                <c:pt idx="13">
                  <c:v>26.241</c:v>
                </c:pt>
                <c:pt idx="14">
                  <c:v>23.734999999999999</c:v>
                </c:pt>
                <c:pt idx="15">
                  <c:v>20.323</c:v>
                </c:pt>
                <c:pt idx="16">
                  <c:v>19.788</c:v>
                </c:pt>
                <c:pt idx="17">
                  <c:v>19.523</c:v>
                </c:pt>
                <c:pt idx="18">
                  <c:v>18.803000000000001</c:v>
                </c:pt>
                <c:pt idx="19">
                  <c:v>19.286999999999999</c:v>
                </c:pt>
                <c:pt idx="20">
                  <c:v>19.307000000000002</c:v>
                </c:pt>
                <c:pt idx="21">
                  <c:v>19.163999999999998</c:v>
                </c:pt>
                <c:pt idx="22">
                  <c:v>18.881</c:v>
                </c:pt>
                <c:pt idx="23">
                  <c:v>21.54</c:v>
                </c:pt>
                <c:pt idx="24">
                  <c:v>22.890999999999998</c:v>
                </c:pt>
                <c:pt idx="25">
                  <c:v>24.021999999999998</c:v>
                </c:pt>
                <c:pt idx="26">
                  <c:v>26.148</c:v>
                </c:pt>
                <c:pt idx="27">
                  <c:v>28.053999999999998</c:v>
                </c:pt>
                <c:pt idx="28">
                  <c:v>28.837</c:v>
                </c:pt>
                <c:pt idx="29">
                  <c:v>29.887</c:v>
                </c:pt>
                <c:pt idx="30">
                  <c:v>30.12</c:v>
                </c:pt>
                <c:pt idx="31">
                  <c:v>31.511000000000003</c:v>
                </c:pt>
                <c:pt idx="32">
                  <c:v>31.184000000000005</c:v>
                </c:pt>
                <c:pt idx="33">
                  <c:v>30.663000000000004</c:v>
                </c:pt>
                <c:pt idx="34">
                  <c:v>31.166</c:v>
                </c:pt>
                <c:pt idx="35">
                  <c:v>35.543000000000006</c:v>
                </c:pt>
                <c:pt idx="36">
                  <c:v>38</c:v>
                </c:pt>
                <c:pt idx="37">
                  <c:v>40.015999999999998</c:v>
                </c:pt>
                <c:pt idx="38">
                  <c:v>42.454999999999998</c:v>
                </c:pt>
                <c:pt idx="39">
                  <c:v>43.912999999999997</c:v>
                </c:pt>
                <c:pt idx="40">
                  <c:v>44.21</c:v>
                </c:pt>
                <c:pt idx="41">
                  <c:v>45.342000000000006</c:v>
                </c:pt>
                <c:pt idx="42">
                  <c:v>44.841999999999999</c:v>
                </c:pt>
                <c:pt idx="43">
                  <c:v>41.084000000000003</c:v>
                </c:pt>
                <c:pt idx="44">
                  <c:v>41.003</c:v>
                </c:pt>
                <c:pt idx="45">
                  <c:v>38.983000000000004</c:v>
                </c:pt>
                <c:pt idx="46">
                  <c:v>36.628999999999998</c:v>
                </c:pt>
                <c:pt idx="47">
                  <c:v>33.864000000000004</c:v>
                </c:pt>
                <c:pt idx="48">
                  <c:v>32.244999999999997</c:v>
                </c:pt>
                <c:pt idx="49">
                  <c:v>34.070999999999998</c:v>
                </c:pt>
                <c:pt idx="50">
                  <c:v>35.603999999999999</c:v>
                </c:pt>
                <c:pt idx="51">
                  <c:v>36.158999999999999</c:v>
                </c:pt>
                <c:pt idx="52">
                  <c:v>36.454000000000001</c:v>
                </c:pt>
                <c:pt idx="53">
                  <c:v>34.226999999999997</c:v>
                </c:pt>
                <c:pt idx="54">
                  <c:v>36.196999999999996</c:v>
                </c:pt>
                <c:pt idx="55">
                  <c:v>36.075000000000003</c:v>
                </c:pt>
                <c:pt idx="56">
                  <c:v>36.913999999999994</c:v>
                </c:pt>
                <c:pt idx="57">
                  <c:v>37.913000000000004</c:v>
                </c:pt>
                <c:pt idx="58">
                  <c:v>35.781999999999996</c:v>
                </c:pt>
                <c:pt idx="59">
                  <c:v>31.994</c:v>
                </c:pt>
                <c:pt idx="60">
                  <c:v>30.201000000000001</c:v>
                </c:pt>
                <c:pt idx="61">
                  <c:v>27.53</c:v>
                </c:pt>
                <c:pt idx="62">
                  <c:v>24.960999999999999</c:v>
                </c:pt>
                <c:pt idx="63">
                  <c:v>20.823</c:v>
                </c:pt>
                <c:pt idx="64">
                  <c:v>19.14</c:v>
                </c:pt>
                <c:pt idx="65">
                  <c:v>17.791</c:v>
                </c:pt>
                <c:pt idx="66">
                  <c:v>15.734999999999998</c:v>
                </c:pt>
                <c:pt idx="67">
                  <c:v>12.655000000000001</c:v>
                </c:pt>
                <c:pt idx="68">
                  <c:v>11.957999999999998</c:v>
                </c:pt>
                <c:pt idx="69">
                  <c:v>11.532999999999999</c:v>
                </c:pt>
                <c:pt idx="70">
                  <c:v>11.016999999999999</c:v>
                </c:pt>
                <c:pt idx="71">
                  <c:v>10.56</c:v>
                </c:pt>
                <c:pt idx="72">
                  <c:v>9.238999999999999</c:v>
                </c:pt>
                <c:pt idx="73">
                  <c:v>8.7769999999999992</c:v>
                </c:pt>
                <c:pt idx="74">
                  <c:v>8.1280000000000001</c:v>
                </c:pt>
                <c:pt idx="75">
                  <c:v>7.2930000000000001</c:v>
                </c:pt>
                <c:pt idx="76">
                  <c:v>7.8529999999999998</c:v>
                </c:pt>
                <c:pt idx="77">
                  <c:v>7.8930000000000007</c:v>
                </c:pt>
                <c:pt idx="78">
                  <c:v>8.3600000000000012</c:v>
                </c:pt>
                <c:pt idx="79">
                  <c:v>8.3580000000000005</c:v>
                </c:pt>
                <c:pt idx="80">
                  <c:v>8.2469999999999999</c:v>
                </c:pt>
                <c:pt idx="81">
                  <c:v>8.1609999999999996</c:v>
                </c:pt>
                <c:pt idx="82">
                  <c:v>7.8709999999999996</c:v>
                </c:pt>
                <c:pt idx="83">
                  <c:v>7.6120000000000001</c:v>
                </c:pt>
                <c:pt idx="84">
                  <c:v>7.4450000000000003</c:v>
                </c:pt>
                <c:pt idx="85">
                  <c:v>7.9459999999999997</c:v>
                </c:pt>
                <c:pt idx="86">
                  <c:v>8.2240000000000002</c:v>
                </c:pt>
                <c:pt idx="87">
                  <c:v>9.9939999999999998</c:v>
                </c:pt>
                <c:pt idx="88">
                  <c:v>10.649999999999999</c:v>
                </c:pt>
                <c:pt idx="89">
                  <c:v>11.581</c:v>
                </c:pt>
                <c:pt idx="90">
                  <c:v>12.706</c:v>
                </c:pt>
                <c:pt idx="91">
                  <c:v>14.38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B1-46C1-BEE0-126E0F8725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3698304"/>
        <c:axId val="303692416"/>
      </c:lineChart>
      <c:catAx>
        <c:axId val="303684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hu-HU"/>
          </a:p>
        </c:txPr>
        <c:crossAx val="303690496"/>
        <c:crosses val="autoZero"/>
        <c:auto val="1"/>
        <c:lblAlgn val="ctr"/>
        <c:lblOffset val="100"/>
        <c:tickLblSkip val="2"/>
        <c:noMultiLvlLbl val="0"/>
      </c:catAx>
      <c:valAx>
        <c:axId val="303690496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thousands</a:t>
                </a:r>
              </a:p>
            </c:rich>
          </c:tx>
          <c:layout>
            <c:manualLayout>
              <c:xMode val="edge"/>
              <c:yMode val="edge"/>
              <c:x val="6.0221166186825777E-2"/>
              <c:y val="1.5012505789717533E-3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03684608"/>
        <c:crosses val="autoZero"/>
        <c:crossBetween val="between"/>
        <c:majorUnit val="4"/>
      </c:valAx>
      <c:valAx>
        <c:axId val="303692416"/>
        <c:scaling>
          <c:orientation val="minMax"/>
          <c:max val="7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03698304"/>
        <c:crosses val="max"/>
        <c:crossBetween val="between"/>
        <c:majorUnit val="12"/>
      </c:valAx>
      <c:catAx>
        <c:axId val="30369830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thousands</a:t>
                </a:r>
              </a:p>
            </c:rich>
          </c:tx>
          <c:layout>
            <c:manualLayout>
              <c:xMode val="edge"/>
              <c:yMode val="edge"/>
              <c:x val="0.81194374999999996"/>
              <c:y val="1.2353514914719499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303692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0.10493152777777778"/>
          <c:y val="0.80260596743452173"/>
          <c:w val="0.79452680555555555"/>
          <c:h val="0.1873888888888888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67301388888889"/>
          <c:y val="5.1188148148148149E-2"/>
          <c:w val="0.78526972222222224"/>
          <c:h val="0.689618518518518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4_ábra_chart'!$H$11</c:f>
              <c:strCache>
                <c:ptCount val="1"/>
                <c:pt idx="0">
                  <c:v>A kiadott lakásépítési engedélye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58E7-4241-9FB6-10423779813B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8E7-4241-9FB6-10423779813B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58E7-4241-9FB6-10423779813B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58E7-4241-9FB6-10423779813B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58E7-4241-9FB6-10423779813B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58E7-4241-9FB6-10423779813B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58E7-4241-9FB6-10423779813B}"/>
              </c:ext>
            </c:extLst>
          </c:dPt>
          <c:dPt>
            <c:idx val="20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58E7-4241-9FB6-10423779813B}"/>
              </c:ext>
            </c:extLst>
          </c:dPt>
          <c:dPt>
            <c:idx val="21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58E7-4241-9FB6-10423779813B}"/>
              </c:ext>
            </c:extLst>
          </c:dPt>
          <c:dPt>
            <c:idx val="22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58E7-4241-9FB6-10423779813B}"/>
              </c:ext>
            </c:extLst>
          </c:dPt>
          <c:cat>
            <c:multiLvlStrRef>
              <c:f>'24_ábra_chart'!$F$12:$G$34</c:f>
              <c:multiLvlStrCache>
                <c:ptCount val="23"/>
                <c:lvl>
                  <c:pt idx="0">
                    <c:v>2013</c:v>
                  </c:pt>
                  <c:pt idx="1">
                    <c:v>2014</c:v>
                  </c:pt>
                  <c:pt idx="2">
                    <c:v>2015</c:v>
                  </c:pt>
                  <c:pt idx="3">
                    <c:v>2016</c:v>
                  </c:pt>
                  <c:pt idx="4">
                    <c:v>2017</c:v>
                  </c:pt>
                  <c:pt idx="6">
                    <c:v>2013</c:v>
                  </c:pt>
                  <c:pt idx="7">
                    <c:v>2014</c:v>
                  </c:pt>
                  <c:pt idx="8">
                    <c:v>2015</c:v>
                  </c:pt>
                  <c:pt idx="9">
                    <c:v>2016</c:v>
                  </c:pt>
                  <c:pt idx="10">
                    <c:v>2017</c:v>
                  </c:pt>
                  <c:pt idx="12">
                    <c:v>2013</c:v>
                  </c:pt>
                  <c:pt idx="13">
                    <c:v>2014</c:v>
                  </c:pt>
                  <c:pt idx="14">
                    <c:v>2015</c:v>
                  </c:pt>
                  <c:pt idx="15">
                    <c:v>2016</c:v>
                  </c:pt>
                  <c:pt idx="16">
                    <c:v>2017</c:v>
                  </c:pt>
                  <c:pt idx="18">
                    <c:v>2013</c:v>
                  </c:pt>
                  <c:pt idx="19">
                    <c:v>2014</c:v>
                  </c:pt>
                  <c:pt idx="20">
                    <c:v>2015</c:v>
                  </c:pt>
                  <c:pt idx="21">
                    <c:v>2016</c:v>
                  </c:pt>
                  <c:pt idx="22">
                    <c:v>2017</c:v>
                  </c:pt>
                </c:lvl>
                <c:lvl>
                  <c:pt idx="0">
                    <c:v>Budapest</c:v>
                  </c:pt>
                  <c:pt idx="6">
                    <c:v>Megyeszékhelyek</c:v>
                  </c:pt>
                  <c:pt idx="12">
                    <c:v>Városok</c:v>
                  </c:pt>
                  <c:pt idx="18">
                    <c:v>Községek</c:v>
                  </c:pt>
                </c:lvl>
              </c:multiLvlStrCache>
            </c:multiLvlStrRef>
          </c:cat>
          <c:val>
            <c:numRef>
              <c:f>'24_ábra_chart'!$H$12:$H$34</c:f>
              <c:numCache>
                <c:formatCode>#,##0</c:formatCode>
                <c:ptCount val="23"/>
                <c:pt idx="0">
                  <c:v>1430</c:v>
                </c:pt>
                <c:pt idx="1">
                  <c:v>1834</c:v>
                </c:pt>
                <c:pt idx="2">
                  <c:v>3170</c:v>
                </c:pt>
                <c:pt idx="3">
                  <c:v>9364</c:v>
                </c:pt>
                <c:pt idx="4">
                  <c:v>14632</c:v>
                </c:pt>
                <c:pt idx="6">
                  <c:v>2123</c:v>
                </c:pt>
                <c:pt idx="7">
                  <c:v>2662</c:v>
                </c:pt>
                <c:pt idx="8">
                  <c:v>3145</c:v>
                </c:pt>
                <c:pt idx="9">
                  <c:v>8953</c:v>
                </c:pt>
                <c:pt idx="10">
                  <c:v>8151</c:v>
                </c:pt>
                <c:pt idx="12">
                  <c:v>2355</c:v>
                </c:pt>
                <c:pt idx="13">
                  <c:v>3038</c:v>
                </c:pt>
                <c:pt idx="14">
                  <c:v>3765</c:v>
                </c:pt>
                <c:pt idx="15">
                  <c:v>8907</c:v>
                </c:pt>
                <c:pt idx="16">
                  <c:v>9727</c:v>
                </c:pt>
                <c:pt idx="18">
                  <c:v>1628</c:v>
                </c:pt>
                <c:pt idx="19">
                  <c:v>2099</c:v>
                </c:pt>
                <c:pt idx="20">
                  <c:v>2435</c:v>
                </c:pt>
                <c:pt idx="21">
                  <c:v>4335</c:v>
                </c:pt>
                <c:pt idx="22">
                  <c:v>5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E7-4241-9FB6-1042377981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"/>
        <c:overlap val="100"/>
        <c:axId val="810070936"/>
        <c:axId val="1"/>
      </c:barChart>
      <c:lineChart>
        <c:grouping val="standard"/>
        <c:varyColors val="0"/>
        <c:ser>
          <c:idx val="1"/>
          <c:order val="1"/>
          <c:tx>
            <c:strRef>
              <c:f>'24_ábra_chart'!$I$11</c:f>
              <c:strCache>
                <c:ptCount val="1"/>
                <c:pt idx="0">
                  <c:v>Az épített lakások száma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multiLvlStrRef>
              <c:f>'24_ábra_chart'!$F$12:$G$34</c:f>
              <c:multiLvlStrCache>
                <c:ptCount val="23"/>
                <c:lvl>
                  <c:pt idx="0">
                    <c:v>2013</c:v>
                  </c:pt>
                  <c:pt idx="1">
                    <c:v>2014</c:v>
                  </c:pt>
                  <c:pt idx="2">
                    <c:v>2015</c:v>
                  </c:pt>
                  <c:pt idx="3">
                    <c:v>2016</c:v>
                  </c:pt>
                  <c:pt idx="4">
                    <c:v>2017</c:v>
                  </c:pt>
                  <c:pt idx="6">
                    <c:v>2013</c:v>
                  </c:pt>
                  <c:pt idx="7">
                    <c:v>2014</c:v>
                  </c:pt>
                  <c:pt idx="8">
                    <c:v>2015</c:v>
                  </c:pt>
                  <c:pt idx="9">
                    <c:v>2016</c:v>
                  </c:pt>
                  <c:pt idx="10">
                    <c:v>2017</c:v>
                  </c:pt>
                  <c:pt idx="12">
                    <c:v>2013</c:v>
                  </c:pt>
                  <c:pt idx="13">
                    <c:v>2014</c:v>
                  </c:pt>
                  <c:pt idx="14">
                    <c:v>2015</c:v>
                  </c:pt>
                  <c:pt idx="15">
                    <c:v>2016</c:v>
                  </c:pt>
                  <c:pt idx="16">
                    <c:v>2017</c:v>
                  </c:pt>
                  <c:pt idx="18">
                    <c:v>2013</c:v>
                  </c:pt>
                  <c:pt idx="19">
                    <c:v>2014</c:v>
                  </c:pt>
                  <c:pt idx="20">
                    <c:v>2015</c:v>
                  </c:pt>
                  <c:pt idx="21">
                    <c:v>2016</c:v>
                  </c:pt>
                  <c:pt idx="22">
                    <c:v>2017</c:v>
                  </c:pt>
                </c:lvl>
                <c:lvl>
                  <c:pt idx="0">
                    <c:v>Budapest</c:v>
                  </c:pt>
                  <c:pt idx="6">
                    <c:v>Megyeszékhelyek</c:v>
                  </c:pt>
                  <c:pt idx="12">
                    <c:v>Városok</c:v>
                  </c:pt>
                  <c:pt idx="18">
                    <c:v>Községek</c:v>
                  </c:pt>
                </c:lvl>
              </c:multiLvlStrCache>
            </c:multiLvlStrRef>
          </c:cat>
          <c:val>
            <c:numRef>
              <c:f>'24_ábra_chart'!$I$12:$I$34</c:f>
              <c:numCache>
                <c:formatCode>#,##0</c:formatCode>
                <c:ptCount val="23"/>
                <c:pt idx="0">
                  <c:v>1770</c:v>
                </c:pt>
                <c:pt idx="1">
                  <c:v>2007</c:v>
                </c:pt>
                <c:pt idx="2">
                  <c:v>1929</c:v>
                </c:pt>
                <c:pt idx="3">
                  <c:v>2777</c:v>
                </c:pt>
                <c:pt idx="4">
                  <c:v>2761</c:v>
                </c:pt>
                <c:pt idx="6">
                  <c:v>2113</c:v>
                </c:pt>
                <c:pt idx="7">
                  <c:v>2168</c:v>
                </c:pt>
                <c:pt idx="8">
                  <c:v>1860</c:v>
                </c:pt>
                <c:pt idx="9">
                  <c:v>2762</c:v>
                </c:pt>
                <c:pt idx="10">
                  <c:v>4162</c:v>
                </c:pt>
                <c:pt idx="12">
                  <c:v>2140</c:v>
                </c:pt>
                <c:pt idx="13">
                  <c:v>2651</c:v>
                </c:pt>
                <c:pt idx="14">
                  <c:v>2348</c:v>
                </c:pt>
                <c:pt idx="15">
                  <c:v>2814</c:v>
                </c:pt>
                <c:pt idx="16">
                  <c:v>4761</c:v>
                </c:pt>
                <c:pt idx="18">
                  <c:v>1270</c:v>
                </c:pt>
                <c:pt idx="19">
                  <c:v>1532</c:v>
                </c:pt>
                <c:pt idx="20">
                  <c:v>1475</c:v>
                </c:pt>
                <c:pt idx="21">
                  <c:v>1641</c:v>
                </c:pt>
                <c:pt idx="22">
                  <c:v>2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8E7-4241-9FB6-1042377981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0070936"/>
        <c:axId val="1"/>
      </c:lineChart>
      <c:lineChart>
        <c:grouping val="standard"/>
        <c:varyColors val="0"/>
        <c:ser>
          <c:idx val="2"/>
          <c:order val="2"/>
          <c:spPr>
            <a:ln>
              <a:solidFill>
                <a:schemeClr val="bg1"/>
              </a:solidFill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58E7-4241-9FB6-1042377981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9118024"/>
        <c:axId val="949128848"/>
      </c:lineChart>
      <c:catAx>
        <c:axId val="810070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333333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10936105209071088"/>
              <c:y val="2.6311525874080555E-4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1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0070936"/>
        <c:crosses val="autoZero"/>
        <c:crossBetween val="between"/>
      </c:valAx>
      <c:valAx>
        <c:axId val="949128848"/>
        <c:scaling>
          <c:orientation val="minMax"/>
          <c:max val="160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84620313143026349"/>
              <c:y val="3.1255352340216734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949118024"/>
        <c:crosses val="max"/>
        <c:crossBetween val="between"/>
      </c:valAx>
      <c:catAx>
        <c:axId val="949118024"/>
        <c:scaling>
          <c:orientation val="minMax"/>
        </c:scaling>
        <c:delete val="1"/>
        <c:axPos val="b"/>
        <c:majorTickMark val="out"/>
        <c:minorTickMark val="none"/>
        <c:tickLblPos val="nextTo"/>
        <c:crossAx val="9491288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/>
        <a:lstStyle/>
        <a:p>
          <a:pPr>
            <a:defRPr sz="1470" b="0" i="0" u="none" strike="noStrike" baseline="0">
              <a:solidFill>
                <a:srgbClr val="333333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67301388888889"/>
          <c:y val="5.1188148148148149E-2"/>
          <c:w val="0.78526972222222224"/>
          <c:h val="0.689618518518518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4_ábra_chart'!$H$10</c:f>
              <c:strCache>
                <c:ptCount val="1"/>
                <c:pt idx="0">
                  <c:v>Granted building permissions for homes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4DE-4C7D-8BB1-609B77ED4115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4DE-4C7D-8BB1-609B77ED4115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4DE-4C7D-8BB1-609B77ED4115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C4DE-4C7D-8BB1-609B77ED4115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C4DE-4C7D-8BB1-609B77ED4115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C4DE-4C7D-8BB1-609B77ED4115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C4DE-4C7D-8BB1-609B77ED4115}"/>
              </c:ext>
            </c:extLst>
          </c:dPt>
          <c:dPt>
            <c:idx val="20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C4DE-4C7D-8BB1-609B77ED4115}"/>
              </c:ext>
            </c:extLst>
          </c:dPt>
          <c:dPt>
            <c:idx val="21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C4DE-4C7D-8BB1-609B77ED4115}"/>
              </c:ext>
            </c:extLst>
          </c:dPt>
          <c:dPt>
            <c:idx val="22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C4DE-4C7D-8BB1-609B77ED4115}"/>
              </c:ext>
            </c:extLst>
          </c:dPt>
          <c:cat>
            <c:multiLvlStrRef>
              <c:f>'24_ábra_chart'!$D$12:$E$34</c:f>
              <c:multiLvlStrCache>
                <c:ptCount val="23"/>
                <c:lvl>
                  <c:pt idx="0">
                    <c:v>2013</c:v>
                  </c:pt>
                  <c:pt idx="1">
                    <c:v>2014</c:v>
                  </c:pt>
                  <c:pt idx="2">
                    <c:v>2015</c:v>
                  </c:pt>
                  <c:pt idx="3">
                    <c:v>2016</c:v>
                  </c:pt>
                  <c:pt idx="4">
                    <c:v>2017</c:v>
                  </c:pt>
                  <c:pt idx="6">
                    <c:v>2013</c:v>
                  </c:pt>
                  <c:pt idx="7">
                    <c:v>2014</c:v>
                  </c:pt>
                  <c:pt idx="8">
                    <c:v>2015</c:v>
                  </c:pt>
                  <c:pt idx="9">
                    <c:v>2016</c:v>
                  </c:pt>
                  <c:pt idx="10">
                    <c:v>2017</c:v>
                  </c:pt>
                  <c:pt idx="12">
                    <c:v>2013</c:v>
                  </c:pt>
                  <c:pt idx="13">
                    <c:v>2014</c:v>
                  </c:pt>
                  <c:pt idx="14">
                    <c:v>2015</c:v>
                  </c:pt>
                  <c:pt idx="15">
                    <c:v>2016</c:v>
                  </c:pt>
                  <c:pt idx="16">
                    <c:v>2017</c:v>
                  </c:pt>
                  <c:pt idx="18">
                    <c:v>2013</c:v>
                  </c:pt>
                  <c:pt idx="19">
                    <c:v>2014</c:v>
                  </c:pt>
                  <c:pt idx="20">
                    <c:v>2015</c:v>
                  </c:pt>
                  <c:pt idx="21">
                    <c:v>2016</c:v>
                  </c:pt>
                  <c:pt idx="22">
                    <c:v>2017</c:v>
                  </c:pt>
                </c:lvl>
                <c:lvl>
                  <c:pt idx="0">
                    <c:v>Budapest</c:v>
                  </c:pt>
                  <c:pt idx="6">
                    <c:v>County seats</c:v>
                  </c:pt>
                  <c:pt idx="12">
                    <c:v>Cities</c:v>
                  </c:pt>
                  <c:pt idx="18">
                    <c:v>Municipalities</c:v>
                  </c:pt>
                </c:lvl>
              </c:multiLvlStrCache>
            </c:multiLvlStrRef>
          </c:cat>
          <c:val>
            <c:numRef>
              <c:f>'24_ábra_chart'!$H$12:$H$34</c:f>
              <c:numCache>
                <c:formatCode>#,##0</c:formatCode>
                <c:ptCount val="23"/>
                <c:pt idx="0">
                  <c:v>1430</c:v>
                </c:pt>
                <c:pt idx="1">
                  <c:v>1834</c:v>
                </c:pt>
                <c:pt idx="2">
                  <c:v>3170</c:v>
                </c:pt>
                <c:pt idx="3">
                  <c:v>9364</c:v>
                </c:pt>
                <c:pt idx="4">
                  <c:v>14632</c:v>
                </c:pt>
                <c:pt idx="6">
                  <c:v>2123</c:v>
                </c:pt>
                <c:pt idx="7">
                  <c:v>2662</c:v>
                </c:pt>
                <c:pt idx="8">
                  <c:v>3145</c:v>
                </c:pt>
                <c:pt idx="9">
                  <c:v>8953</c:v>
                </c:pt>
                <c:pt idx="10">
                  <c:v>8151</c:v>
                </c:pt>
                <c:pt idx="12">
                  <c:v>2355</c:v>
                </c:pt>
                <c:pt idx="13">
                  <c:v>3038</c:v>
                </c:pt>
                <c:pt idx="14">
                  <c:v>3765</c:v>
                </c:pt>
                <c:pt idx="15">
                  <c:v>8907</c:v>
                </c:pt>
                <c:pt idx="16">
                  <c:v>9727</c:v>
                </c:pt>
                <c:pt idx="18">
                  <c:v>1628</c:v>
                </c:pt>
                <c:pt idx="19">
                  <c:v>2099</c:v>
                </c:pt>
                <c:pt idx="20">
                  <c:v>2435</c:v>
                </c:pt>
                <c:pt idx="21">
                  <c:v>4335</c:v>
                </c:pt>
                <c:pt idx="22">
                  <c:v>5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C4DE-4C7D-8BB1-609B77ED41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"/>
        <c:overlap val="100"/>
        <c:axId val="810070936"/>
        <c:axId val="1"/>
      </c:barChart>
      <c:lineChart>
        <c:grouping val="standard"/>
        <c:varyColors val="0"/>
        <c:ser>
          <c:idx val="1"/>
          <c:order val="1"/>
          <c:tx>
            <c:strRef>
              <c:f>'24_ábra_chart'!$I$10</c:f>
              <c:strCache>
                <c:ptCount val="1"/>
                <c:pt idx="0">
                  <c:v>Newly built homes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multiLvlStrRef>
              <c:f>'24_ábra_chart'!$F$12:$G$34</c:f>
              <c:multiLvlStrCache>
                <c:ptCount val="23"/>
                <c:lvl>
                  <c:pt idx="0">
                    <c:v>2013</c:v>
                  </c:pt>
                  <c:pt idx="1">
                    <c:v>2014</c:v>
                  </c:pt>
                  <c:pt idx="2">
                    <c:v>2015</c:v>
                  </c:pt>
                  <c:pt idx="3">
                    <c:v>2016</c:v>
                  </c:pt>
                  <c:pt idx="4">
                    <c:v>2017</c:v>
                  </c:pt>
                  <c:pt idx="6">
                    <c:v>2013</c:v>
                  </c:pt>
                  <c:pt idx="7">
                    <c:v>2014</c:v>
                  </c:pt>
                  <c:pt idx="8">
                    <c:v>2015</c:v>
                  </c:pt>
                  <c:pt idx="9">
                    <c:v>2016</c:v>
                  </c:pt>
                  <c:pt idx="10">
                    <c:v>2017</c:v>
                  </c:pt>
                  <c:pt idx="12">
                    <c:v>2013</c:v>
                  </c:pt>
                  <c:pt idx="13">
                    <c:v>2014</c:v>
                  </c:pt>
                  <c:pt idx="14">
                    <c:v>2015</c:v>
                  </c:pt>
                  <c:pt idx="15">
                    <c:v>2016</c:v>
                  </c:pt>
                  <c:pt idx="16">
                    <c:v>2017</c:v>
                  </c:pt>
                  <c:pt idx="18">
                    <c:v>2013</c:v>
                  </c:pt>
                  <c:pt idx="19">
                    <c:v>2014</c:v>
                  </c:pt>
                  <c:pt idx="20">
                    <c:v>2015</c:v>
                  </c:pt>
                  <c:pt idx="21">
                    <c:v>2016</c:v>
                  </c:pt>
                  <c:pt idx="22">
                    <c:v>2017</c:v>
                  </c:pt>
                </c:lvl>
                <c:lvl>
                  <c:pt idx="0">
                    <c:v>Budapest</c:v>
                  </c:pt>
                  <c:pt idx="6">
                    <c:v>Megyeszékhelyek</c:v>
                  </c:pt>
                  <c:pt idx="12">
                    <c:v>Városok</c:v>
                  </c:pt>
                  <c:pt idx="18">
                    <c:v>Községek</c:v>
                  </c:pt>
                </c:lvl>
              </c:multiLvlStrCache>
            </c:multiLvlStrRef>
          </c:cat>
          <c:val>
            <c:numRef>
              <c:f>'24_ábra_chart'!$I$12:$I$34</c:f>
              <c:numCache>
                <c:formatCode>#,##0</c:formatCode>
                <c:ptCount val="23"/>
                <c:pt idx="0">
                  <c:v>1770</c:v>
                </c:pt>
                <c:pt idx="1">
                  <c:v>2007</c:v>
                </c:pt>
                <c:pt idx="2">
                  <c:v>1929</c:v>
                </c:pt>
                <c:pt idx="3">
                  <c:v>2777</c:v>
                </c:pt>
                <c:pt idx="4">
                  <c:v>2761</c:v>
                </c:pt>
                <c:pt idx="6">
                  <c:v>2113</c:v>
                </c:pt>
                <c:pt idx="7">
                  <c:v>2168</c:v>
                </c:pt>
                <c:pt idx="8">
                  <c:v>1860</c:v>
                </c:pt>
                <c:pt idx="9">
                  <c:v>2762</c:v>
                </c:pt>
                <c:pt idx="10">
                  <c:v>4162</c:v>
                </c:pt>
                <c:pt idx="12">
                  <c:v>2140</c:v>
                </c:pt>
                <c:pt idx="13">
                  <c:v>2651</c:v>
                </c:pt>
                <c:pt idx="14">
                  <c:v>2348</c:v>
                </c:pt>
                <c:pt idx="15">
                  <c:v>2814</c:v>
                </c:pt>
                <c:pt idx="16">
                  <c:v>4761</c:v>
                </c:pt>
                <c:pt idx="18">
                  <c:v>1270</c:v>
                </c:pt>
                <c:pt idx="19">
                  <c:v>1532</c:v>
                </c:pt>
                <c:pt idx="20">
                  <c:v>1475</c:v>
                </c:pt>
                <c:pt idx="21">
                  <c:v>1641</c:v>
                </c:pt>
                <c:pt idx="22">
                  <c:v>2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C4DE-4C7D-8BB1-609B77ED41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0070936"/>
        <c:axId val="1"/>
      </c:lineChart>
      <c:lineChart>
        <c:grouping val="standard"/>
        <c:varyColors val="0"/>
        <c:ser>
          <c:idx val="2"/>
          <c:order val="2"/>
          <c:spPr>
            <a:ln>
              <a:solidFill>
                <a:schemeClr val="bg1"/>
              </a:solidFill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4DE-4C7D-8BB1-609B77ED41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9118024"/>
        <c:axId val="949128848"/>
      </c:lineChart>
      <c:catAx>
        <c:axId val="810070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333333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ieces</a:t>
                </a:r>
              </a:p>
            </c:rich>
          </c:tx>
          <c:layout>
            <c:manualLayout>
              <c:xMode val="edge"/>
              <c:yMode val="edge"/>
              <c:x val="0.10936105209071088"/>
              <c:y val="2.6311525874080555E-4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1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0070936"/>
        <c:crosses val="autoZero"/>
        <c:crossBetween val="between"/>
      </c:valAx>
      <c:valAx>
        <c:axId val="949128848"/>
        <c:scaling>
          <c:orientation val="minMax"/>
          <c:max val="160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ieces</a:t>
                </a:r>
              </a:p>
            </c:rich>
          </c:tx>
          <c:layout>
            <c:manualLayout>
              <c:xMode val="edge"/>
              <c:yMode val="edge"/>
              <c:x val="0.81092457458435541"/>
              <c:y val="3.1255352340216734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949118024"/>
        <c:crosses val="max"/>
        <c:crossBetween val="between"/>
      </c:valAx>
      <c:catAx>
        <c:axId val="949118024"/>
        <c:scaling>
          <c:orientation val="minMax"/>
        </c:scaling>
        <c:delete val="1"/>
        <c:axPos val="b"/>
        <c:majorTickMark val="out"/>
        <c:minorTickMark val="none"/>
        <c:tickLblPos val="nextTo"/>
        <c:crossAx val="9491288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/>
        <a:lstStyle/>
        <a:p>
          <a:pPr>
            <a:defRPr sz="1470" b="0" i="0" u="none" strike="noStrike" baseline="0">
              <a:solidFill>
                <a:srgbClr val="333333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644662331288111E-2"/>
          <c:y val="5.3539999999999997E-2"/>
          <c:w val="0.8500126565667403"/>
          <c:h val="0.605146851851851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5_ábra_chart'!$J$9</c:f>
              <c:strCache>
                <c:ptCount val="1"/>
                <c:pt idx="0">
                  <c:v>Lakás - építés alat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5_ábra_chart'!$G$10:$G$25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25_ábra_chart'!$J$10:$J$25</c:f>
              <c:numCache>
                <c:formatCode>0.0</c:formatCode>
                <c:ptCount val="16"/>
                <c:pt idx="0">
                  <c:v>11.9</c:v>
                </c:pt>
                <c:pt idx="1">
                  <c:v>20.355</c:v>
                </c:pt>
                <c:pt idx="2">
                  <c:v>33.262500000000003</c:v>
                </c:pt>
                <c:pt idx="3">
                  <c:v>46.064999999999998</c:v>
                </c:pt>
                <c:pt idx="4">
                  <c:v>78.658500000000004</c:v>
                </c:pt>
                <c:pt idx="5">
                  <c:v>115.6285</c:v>
                </c:pt>
                <c:pt idx="6">
                  <c:v>93.808999999999997</c:v>
                </c:pt>
                <c:pt idx="7">
                  <c:v>57.199305817000003</c:v>
                </c:pt>
                <c:pt idx="8">
                  <c:v>57.57750000000000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8E-40A1-B8D7-2CA8027147E6}"/>
            </c:ext>
          </c:extLst>
        </c:ser>
        <c:ser>
          <c:idx val="3"/>
          <c:order val="1"/>
          <c:tx>
            <c:strRef>
              <c:f>'25_ábra_chart'!$K$9</c:f>
              <c:strCache>
                <c:ptCount val="1"/>
                <c:pt idx="0">
                  <c:v>Lakás - építés előtt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25_ábra_chart'!$G$10:$G$25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25_ábra_chart'!$K$10:$K$25</c:f>
              <c:numCache>
                <c:formatCode>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0.184999999999999</c:v>
                </c:pt>
                <c:pt idx="9">
                  <c:v>53.695</c:v>
                </c:pt>
                <c:pt idx="10">
                  <c:v>19.05</c:v>
                </c:pt>
                <c:pt idx="11">
                  <c:v>68.075500000000005</c:v>
                </c:pt>
                <c:pt idx="12">
                  <c:v>13.775</c:v>
                </c:pt>
                <c:pt idx="13">
                  <c:v>0</c:v>
                </c:pt>
                <c:pt idx="14">
                  <c:v>0</c:v>
                </c:pt>
                <c:pt idx="15">
                  <c:v>16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8E-40A1-B8D7-2CA8027147E6}"/>
            </c:ext>
          </c:extLst>
        </c:ser>
        <c:ser>
          <c:idx val="4"/>
          <c:order val="2"/>
          <c:tx>
            <c:strRef>
              <c:f>'25_ábra_chart'!$L$9</c:f>
              <c:strCache>
                <c:ptCount val="1"/>
                <c:pt idx="0">
                  <c:v>Kereskedelmi ingatlan - építés alatt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25_ábra_chart'!$G$10:$G$25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25_ábra_chart'!$L$10:$L$25</c:f>
              <c:numCache>
                <c:formatCode>0.0</c:formatCode>
                <c:ptCount val="16"/>
                <c:pt idx="0">
                  <c:v>12.775</c:v>
                </c:pt>
                <c:pt idx="1">
                  <c:v>45.1</c:v>
                </c:pt>
                <c:pt idx="2">
                  <c:v>51.003978862000004</c:v>
                </c:pt>
                <c:pt idx="3">
                  <c:v>62.060598341000002</c:v>
                </c:pt>
                <c:pt idx="4">
                  <c:v>26.855001133999998</c:v>
                </c:pt>
                <c:pt idx="5">
                  <c:v>59.988150228999991</c:v>
                </c:pt>
                <c:pt idx="6">
                  <c:v>134.668398989</c:v>
                </c:pt>
                <c:pt idx="7">
                  <c:v>38.108811704000004</c:v>
                </c:pt>
                <c:pt idx="8">
                  <c:v>17.65307553200000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8E-40A1-B8D7-2CA8027147E6}"/>
            </c:ext>
          </c:extLst>
        </c:ser>
        <c:ser>
          <c:idx val="5"/>
          <c:order val="3"/>
          <c:tx>
            <c:strRef>
              <c:f>'25_ábra_chart'!$M$9</c:f>
              <c:strCache>
                <c:ptCount val="1"/>
                <c:pt idx="0">
                  <c:v>Kereskedelmi ingatlan - építés előtt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5_ábra_chart'!$G$10:$G$25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25_ábra_chart'!$M$10:$M$25</c:f>
              <c:numCache>
                <c:formatCode>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6.647495684000003</c:v>
                </c:pt>
                <c:pt idx="9">
                  <c:v>177.3946</c:v>
                </c:pt>
                <c:pt idx="10">
                  <c:v>54.4</c:v>
                </c:pt>
                <c:pt idx="11">
                  <c:v>115.713705234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33.32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38E-40A1-B8D7-2CA8027147E6}"/>
            </c:ext>
          </c:extLst>
        </c:ser>
        <c:ser>
          <c:idx val="0"/>
          <c:order val="4"/>
          <c:tx>
            <c:strRef>
              <c:f>'25_ábra_chart'!$H$9</c:f>
              <c:strCache>
                <c:ptCount val="1"/>
                <c:pt idx="0">
                  <c:v>Állami beruházás - építés alatt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5_ábra_chart'!$G$10:$G$25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25_ábra_chart'!$H$10:$H$25</c:f>
              <c:numCache>
                <c:formatCode>0.0</c:formatCode>
                <c:ptCount val="16"/>
                <c:pt idx="0">
                  <c:v>10.04864624</c:v>
                </c:pt>
                <c:pt idx="1">
                  <c:v>187.534625702</c:v>
                </c:pt>
                <c:pt idx="2">
                  <c:v>10.076603018</c:v>
                </c:pt>
                <c:pt idx="3">
                  <c:v>79.828398188999998</c:v>
                </c:pt>
                <c:pt idx="4">
                  <c:v>204.32403371300001</c:v>
                </c:pt>
                <c:pt idx="5">
                  <c:v>197.21188838099999</c:v>
                </c:pt>
                <c:pt idx="6">
                  <c:v>324.82614862299999</c:v>
                </c:pt>
                <c:pt idx="7">
                  <c:v>151.753672188</c:v>
                </c:pt>
                <c:pt idx="8">
                  <c:v>91.228300765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38E-40A1-B8D7-2CA8027147E6}"/>
            </c:ext>
          </c:extLst>
        </c:ser>
        <c:ser>
          <c:idx val="1"/>
          <c:order val="5"/>
          <c:tx>
            <c:strRef>
              <c:f>'25_ábra_chart'!$I$9</c:f>
              <c:strCache>
                <c:ptCount val="1"/>
                <c:pt idx="0">
                  <c:v>Állami beruházás - építés előt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5_ábra_chart'!$G$10:$G$25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25_ábra_chart'!$I$10:$I$25</c:f>
              <c:numCache>
                <c:formatCode>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997.5942220020002</c:v>
                </c:pt>
                <c:pt idx="9">
                  <c:v>265.72141874900001</c:v>
                </c:pt>
                <c:pt idx="10">
                  <c:v>10.737807064</c:v>
                </c:pt>
                <c:pt idx="11">
                  <c:v>905.20941588400001</c:v>
                </c:pt>
                <c:pt idx="12">
                  <c:v>2.2250000000000001</c:v>
                </c:pt>
                <c:pt idx="13">
                  <c:v>0</c:v>
                </c:pt>
                <c:pt idx="14">
                  <c:v>0</c:v>
                </c:pt>
                <c:pt idx="15">
                  <c:v>103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38E-40A1-B8D7-2CA8027147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530458248"/>
        <c:axId val="530458576"/>
      </c:barChart>
      <c:lineChart>
        <c:grouping val="standard"/>
        <c:varyColors val="0"/>
        <c:ser>
          <c:idx val="6"/>
          <c:order val="6"/>
          <c:tx>
            <c:strRef>
              <c:f>'25_ábra_chart'!$N$9</c:f>
              <c:strCache>
                <c:ptCount val="1"/>
                <c:pt idx="0">
                  <c:v>Lakásfejlesztések aránya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val>
            <c:numRef>
              <c:f>'25_ábra_chart'!$N$10:$N$25</c:f>
              <c:numCache>
                <c:formatCode>0.0</c:formatCode>
                <c:ptCount val="16"/>
                <c:pt idx="0">
                  <c:v>34.270594504248123</c:v>
                </c:pt>
                <c:pt idx="1">
                  <c:v>8.0457844638959379</c:v>
                </c:pt>
                <c:pt idx="2">
                  <c:v>35.256957200431877</c:v>
                </c:pt>
                <c:pt idx="3">
                  <c:v>24.508656825845897</c:v>
                </c:pt>
                <c:pt idx="4">
                  <c:v>25.387014532904196</c:v>
                </c:pt>
                <c:pt idx="5">
                  <c:v>31.013854366163212</c:v>
                </c:pt>
                <c:pt idx="6">
                  <c:v>16.954346380909683</c:v>
                </c:pt>
                <c:pt idx="7">
                  <c:v>23.151822013582837</c:v>
                </c:pt>
                <c:pt idx="8">
                  <c:v>1.8510977807008251</c:v>
                </c:pt>
                <c:pt idx="9">
                  <c:v>10.807932588775353</c:v>
                </c:pt>
                <c:pt idx="10">
                  <c:v>22.627979827907971</c:v>
                </c:pt>
                <c:pt idx="11">
                  <c:v>6.2512016709545106</c:v>
                </c:pt>
                <c:pt idx="12">
                  <c:v>86.09375</c:v>
                </c:pt>
                <c:pt idx="15">
                  <c:v>6.5805306243219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8E-40A1-B8D7-2CA8027147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627824"/>
        <c:axId val="465114104"/>
      </c:lineChart>
      <c:catAx>
        <c:axId val="530458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30458576"/>
        <c:crosses val="autoZero"/>
        <c:auto val="1"/>
        <c:lblAlgn val="ctr"/>
        <c:lblOffset val="100"/>
        <c:tickLblSkip val="1"/>
        <c:noMultiLvlLbl val="0"/>
      </c:catAx>
      <c:valAx>
        <c:axId val="530458576"/>
        <c:scaling>
          <c:orientation val="minMax"/>
          <c:max val="6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9529718439747987E-2"/>
              <c:y val="3.605555555555555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30458248"/>
        <c:crosses val="autoZero"/>
        <c:crossBetween val="between"/>
        <c:majorUnit val="60"/>
      </c:valAx>
      <c:valAx>
        <c:axId val="46511410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008992911626827"/>
              <c:y val="3.605555555555555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5627824"/>
        <c:crosses val="max"/>
        <c:crossBetween val="between"/>
        <c:majorUnit val="10"/>
      </c:valAx>
      <c:catAx>
        <c:axId val="475627824"/>
        <c:scaling>
          <c:orientation val="minMax"/>
        </c:scaling>
        <c:delete val="1"/>
        <c:axPos val="b"/>
        <c:majorTickMark val="out"/>
        <c:minorTickMark val="none"/>
        <c:tickLblPos val="nextTo"/>
        <c:crossAx val="4651141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4296025615388165E-2"/>
          <c:y val="0.81693518518518515"/>
          <c:w val="0.92964048253317255"/>
          <c:h val="0.1713055555555555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644662331288111E-2"/>
          <c:y val="5.3539999999999997E-2"/>
          <c:w val="0.8500126565667403"/>
          <c:h val="0.4757950000000000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5_ábra_chart'!$J$8</c:f>
              <c:strCache>
                <c:ptCount val="1"/>
                <c:pt idx="0">
                  <c:v>Residential - under constructio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5_ábra_chart'!$F$10:$F$25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25_ábra_chart'!$J$10:$J$25</c:f>
              <c:numCache>
                <c:formatCode>0.0</c:formatCode>
                <c:ptCount val="16"/>
                <c:pt idx="0">
                  <c:v>11.9</c:v>
                </c:pt>
                <c:pt idx="1">
                  <c:v>20.355</c:v>
                </c:pt>
                <c:pt idx="2">
                  <c:v>33.262500000000003</c:v>
                </c:pt>
                <c:pt idx="3">
                  <c:v>46.064999999999998</c:v>
                </c:pt>
                <c:pt idx="4">
                  <c:v>78.658500000000004</c:v>
                </c:pt>
                <c:pt idx="5">
                  <c:v>115.6285</c:v>
                </c:pt>
                <c:pt idx="6">
                  <c:v>93.808999999999997</c:v>
                </c:pt>
                <c:pt idx="7">
                  <c:v>57.199305817000003</c:v>
                </c:pt>
                <c:pt idx="8">
                  <c:v>57.57750000000000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51-4085-BFD2-C5A4DAD1FF29}"/>
            </c:ext>
          </c:extLst>
        </c:ser>
        <c:ser>
          <c:idx val="3"/>
          <c:order val="1"/>
          <c:tx>
            <c:strRef>
              <c:f>'25_ábra_chart'!$K$8</c:f>
              <c:strCache>
                <c:ptCount val="1"/>
                <c:pt idx="0">
                  <c:v>Residential - before construction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25_ábra_chart'!$F$10:$F$25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25_ábra_chart'!$K$10:$K$25</c:f>
              <c:numCache>
                <c:formatCode>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0.184999999999999</c:v>
                </c:pt>
                <c:pt idx="9">
                  <c:v>53.695</c:v>
                </c:pt>
                <c:pt idx="10">
                  <c:v>19.05</c:v>
                </c:pt>
                <c:pt idx="11">
                  <c:v>68.075500000000005</c:v>
                </c:pt>
                <c:pt idx="12">
                  <c:v>13.775</c:v>
                </c:pt>
                <c:pt idx="13">
                  <c:v>0</c:v>
                </c:pt>
                <c:pt idx="14">
                  <c:v>0</c:v>
                </c:pt>
                <c:pt idx="15">
                  <c:v>16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51-4085-BFD2-C5A4DAD1FF29}"/>
            </c:ext>
          </c:extLst>
        </c:ser>
        <c:ser>
          <c:idx val="4"/>
          <c:order val="2"/>
          <c:tx>
            <c:strRef>
              <c:f>'25_ábra_chart'!$L$8</c:f>
              <c:strCache>
                <c:ptCount val="1"/>
                <c:pt idx="0">
                  <c:v>Commercial real estate - under construction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25_ábra_chart'!$F$10:$F$25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25_ábra_chart'!$L$10:$L$25</c:f>
              <c:numCache>
                <c:formatCode>0.0</c:formatCode>
                <c:ptCount val="16"/>
                <c:pt idx="0">
                  <c:v>12.775</c:v>
                </c:pt>
                <c:pt idx="1">
                  <c:v>45.1</c:v>
                </c:pt>
                <c:pt idx="2">
                  <c:v>51.003978862000004</c:v>
                </c:pt>
                <c:pt idx="3">
                  <c:v>62.060598341000002</c:v>
                </c:pt>
                <c:pt idx="4">
                  <c:v>26.855001133999998</c:v>
                </c:pt>
                <c:pt idx="5">
                  <c:v>59.988150228999991</c:v>
                </c:pt>
                <c:pt idx="6">
                  <c:v>134.668398989</c:v>
                </c:pt>
                <c:pt idx="7">
                  <c:v>38.108811704000004</c:v>
                </c:pt>
                <c:pt idx="8">
                  <c:v>17.65307553200000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51-4085-BFD2-C5A4DAD1FF29}"/>
            </c:ext>
          </c:extLst>
        </c:ser>
        <c:ser>
          <c:idx val="5"/>
          <c:order val="3"/>
          <c:tx>
            <c:strRef>
              <c:f>'25_ábra_chart'!$M$8</c:f>
              <c:strCache>
                <c:ptCount val="1"/>
                <c:pt idx="0">
                  <c:v>Commercial real estate - before construction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5_ábra_chart'!$F$10:$F$25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25_ábra_chart'!$M$10:$M$25</c:f>
              <c:numCache>
                <c:formatCode>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6.647495684000003</c:v>
                </c:pt>
                <c:pt idx="9">
                  <c:v>177.3946</c:v>
                </c:pt>
                <c:pt idx="10">
                  <c:v>54.4</c:v>
                </c:pt>
                <c:pt idx="11">
                  <c:v>115.713705234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33.32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51-4085-BFD2-C5A4DAD1FF29}"/>
            </c:ext>
          </c:extLst>
        </c:ser>
        <c:ser>
          <c:idx val="0"/>
          <c:order val="4"/>
          <c:tx>
            <c:strRef>
              <c:f>'25_ábra_chart'!$H$8</c:f>
              <c:strCache>
                <c:ptCount val="1"/>
                <c:pt idx="0">
                  <c:v>State investment - under construction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5_ábra_chart'!$F$10:$F$25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25_ábra_chart'!$H$10:$H$25</c:f>
              <c:numCache>
                <c:formatCode>0.0</c:formatCode>
                <c:ptCount val="16"/>
                <c:pt idx="0">
                  <c:v>10.04864624</c:v>
                </c:pt>
                <c:pt idx="1">
                  <c:v>187.534625702</c:v>
                </c:pt>
                <c:pt idx="2">
                  <c:v>10.076603018</c:v>
                </c:pt>
                <c:pt idx="3">
                  <c:v>79.828398188999998</c:v>
                </c:pt>
                <c:pt idx="4">
                  <c:v>204.32403371300001</c:v>
                </c:pt>
                <c:pt idx="5">
                  <c:v>197.21188838099999</c:v>
                </c:pt>
                <c:pt idx="6">
                  <c:v>324.82614862299999</c:v>
                </c:pt>
                <c:pt idx="7">
                  <c:v>151.753672188</c:v>
                </c:pt>
                <c:pt idx="8">
                  <c:v>91.228300765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D51-4085-BFD2-C5A4DAD1FF29}"/>
            </c:ext>
          </c:extLst>
        </c:ser>
        <c:ser>
          <c:idx val="1"/>
          <c:order val="5"/>
          <c:tx>
            <c:strRef>
              <c:f>'25_ábra_chart'!$I$8</c:f>
              <c:strCache>
                <c:ptCount val="1"/>
                <c:pt idx="0">
                  <c:v>State investment - before construction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5_ábra_chart'!$F$10:$F$25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25_ábra_chart'!$I$10:$I$25</c:f>
              <c:numCache>
                <c:formatCode>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997.5942220020002</c:v>
                </c:pt>
                <c:pt idx="9">
                  <c:v>265.72141874900001</c:v>
                </c:pt>
                <c:pt idx="10">
                  <c:v>10.737807064</c:v>
                </c:pt>
                <c:pt idx="11">
                  <c:v>905.20941588400001</c:v>
                </c:pt>
                <c:pt idx="12">
                  <c:v>2.2250000000000001</c:v>
                </c:pt>
                <c:pt idx="13">
                  <c:v>0</c:v>
                </c:pt>
                <c:pt idx="14">
                  <c:v>0</c:v>
                </c:pt>
                <c:pt idx="15">
                  <c:v>103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D51-4085-BFD2-C5A4DAD1FF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530458248"/>
        <c:axId val="530458576"/>
      </c:barChart>
      <c:lineChart>
        <c:grouping val="standard"/>
        <c:varyColors val="0"/>
        <c:ser>
          <c:idx val="6"/>
          <c:order val="6"/>
          <c:tx>
            <c:strRef>
              <c:f>'25_ábra_chart'!$N$8</c:f>
              <c:strCache>
                <c:ptCount val="1"/>
                <c:pt idx="0">
                  <c:v>Share of residential projects (right-hand-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val>
            <c:numRef>
              <c:f>'25_ábra_chart'!$N$10:$N$25</c:f>
              <c:numCache>
                <c:formatCode>0.0</c:formatCode>
                <c:ptCount val="16"/>
                <c:pt idx="0">
                  <c:v>34.270594504248123</c:v>
                </c:pt>
                <c:pt idx="1">
                  <c:v>8.0457844638959379</c:v>
                </c:pt>
                <c:pt idx="2">
                  <c:v>35.256957200431877</c:v>
                </c:pt>
                <c:pt idx="3">
                  <c:v>24.508656825845897</c:v>
                </c:pt>
                <c:pt idx="4">
                  <c:v>25.387014532904196</c:v>
                </c:pt>
                <c:pt idx="5">
                  <c:v>31.013854366163212</c:v>
                </c:pt>
                <c:pt idx="6">
                  <c:v>16.954346380909683</c:v>
                </c:pt>
                <c:pt idx="7">
                  <c:v>23.151822013582837</c:v>
                </c:pt>
                <c:pt idx="8">
                  <c:v>1.8510977807008251</c:v>
                </c:pt>
                <c:pt idx="9">
                  <c:v>10.807932588775353</c:v>
                </c:pt>
                <c:pt idx="10">
                  <c:v>22.627979827907971</c:v>
                </c:pt>
                <c:pt idx="11">
                  <c:v>6.2512016709545106</c:v>
                </c:pt>
                <c:pt idx="12">
                  <c:v>86.09375</c:v>
                </c:pt>
                <c:pt idx="15">
                  <c:v>6.5805306243219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D51-4085-BFD2-C5A4DAD1FF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627824"/>
        <c:axId val="465114104"/>
      </c:lineChart>
      <c:catAx>
        <c:axId val="530458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30458576"/>
        <c:crosses val="autoZero"/>
        <c:auto val="1"/>
        <c:lblAlgn val="ctr"/>
        <c:lblOffset val="100"/>
        <c:tickLblSkip val="1"/>
        <c:noMultiLvlLbl val="0"/>
      </c:catAx>
      <c:valAx>
        <c:axId val="530458576"/>
        <c:scaling>
          <c:orientation val="minMax"/>
          <c:max val="6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9529718439747987E-2"/>
              <c:y val="3.605555555555555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30458248"/>
        <c:crosses val="autoZero"/>
        <c:crossBetween val="between"/>
        <c:majorUnit val="60"/>
      </c:valAx>
      <c:valAx>
        <c:axId val="46511410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46988272880309"/>
              <c:y val="3.605555555555555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5627824"/>
        <c:crosses val="max"/>
        <c:crossBetween val="between"/>
        <c:majorUnit val="10"/>
      </c:valAx>
      <c:catAx>
        <c:axId val="475627824"/>
        <c:scaling>
          <c:orientation val="minMax"/>
        </c:scaling>
        <c:delete val="1"/>
        <c:axPos val="b"/>
        <c:majorTickMark val="out"/>
        <c:minorTickMark val="none"/>
        <c:tickLblPos val="nextTo"/>
        <c:crossAx val="4651141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3177221297042738E-2"/>
          <c:y val="0.68993518518518515"/>
          <c:w val="0.85011076409342456"/>
          <c:h val="0.2983055555555555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67916666666663E-2"/>
          <c:y val="5.7836131204221826E-2"/>
          <c:w val="0.84390152777777783"/>
          <c:h val="0.654517628861289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6_ábra_chart'!$G$11:$G$12</c:f>
              <c:strCache>
                <c:ptCount val="2"/>
                <c:pt idx="0">
                  <c:v>Nagy fejlesztők,</c:v>
                </c:pt>
                <c:pt idx="1">
                  <c:v>épül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26_ábra_chart'!$E$13:$E$23</c:f>
              <c:strCache>
                <c:ptCount val="11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</c:strCache>
            </c:strRef>
          </c:cat>
          <c:val>
            <c:numRef>
              <c:f>'26_ábra_chart'!$G$13:$G$23</c:f>
              <c:numCache>
                <c:formatCode>General</c:formatCode>
                <c:ptCount val="11"/>
                <c:pt idx="0">
                  <c:v>550</c:v>
                </c:pt>
                <c:pt idx="1">
                  <c:v>190</c:v>
                </c:pt>
                <c:pt idx="2">
                  <c:v>917</c:v>
                </c:pt>
                <c:pt idx="3">
                  <c:v>2244</c:v>
                </c:pt>
                <c:pt idx="4">
                  <c:v>1029</c:v>
                </c:pt>
                <c:pt idx="5">
                  <c:v>995</c:v>
                </c:pt>
                <c:pt idx="6">
                  <c:v>1481</c:v>
                </c:pt>
                <c:pt idx="7">
                  <c:v>408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A7-4DA1-AC42-9EDE3DB3F09F}"/>
            </c:ext>
          </c:extLst>
        </c:ser>
        <c:ser>
          <c:idx val="1"/>
          <c:order val="1"/>
          <c:tx>
            <c:strRef>
              <c:f>'26_ábra_chart'!$H$11:$H$12</c:f>
              <c:strCache>
                <c:ptCount val="2"/>
                <c:pt idx="0">
                  <c:v>Nagy fejlesztők,</c:v>
                </c:pt>
                <c:pt idx="1">
                  <c:v>terv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6_ábra_chart'!$E$13:$E$23</c:f>
              <c:strCache>
                <c:ptCount val="11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</c:strCache>
            </c:strRef>
          </c:cat>
          <c:val>
            <c:numRef>
              <c:f>'26_ábra_chart'!$H$13:$H$23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77</c:v>
                </c:pt>
                <c:pt idx="4">
                  <c:v>0</c:v>
                </c:pt>
                <c:pt idx="5">
                  <c:v>0</c:v>
                </c:pt>
                <c:pt idx="6">
                  <c:v>107</c:v>
                </c:pt>
                <c:pt idx="7">
                  <c:v>1496</c:v>
                </c:pt>
                <c:pt idx="8">
                  <c:v>206</c:v>
                </c:pt>
                <c:pt idx="9">
                  <c:v>74</c:v>
                </c:pt>
                <c:pt idx="10">
                  <c:v>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A7-4DA1-AC42-9EDE3DB3F09F}"/>
            </c:ext>
          </c:extLst>
        </c:ser>
        <c:ser>
          <c:idx val="2"/>
          <c:order val="2"/>
          <c:tx>
            <c:strRef>
              <c:f>'26_ábra_chart'!$I$11:$I$12</c:f>
              <c:strCache>
                <c:ptCount val="2"/>
                <c:pt idx="0">
                  <c:v>Kis fejlesztők,</c:v>
                </c:pt>
                <c:pt idx="1">
                  <c:v>épü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6_ábra_chart'!$E$13:$E$23</c:f>
              <c:strCache>
                <c:ptCount val="11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</c:strCache>
            </c:strRef>
          </c:cat>
          <c:val>
            <c:numRef>
              <c:f>'26_ábra_chart'!$I$13:$I$23</c:f>
              <c:numCache>
                <c:formatCode>General</c:formatCode>
                <c:ptCount val="11"/>
                <c:pt idx="0">
                  <c:v>865</c:v>
                </c:pt>
                <c:pt idx="1">
                  <c:v>807</c:v>
                </c:pt>
                <c:pt idx="2">
                  <c:v>1004</c:v>
                </c:pt>
                <c:pt idx="3">
                  <c:v>1587</c:v>
                </c:pt>
                <c:pt idx="4">
                  <c:v>778</c:v>
                </c:pt>
                <c:pt idx="5">
                  <c:v>752</c:v>
                </c:pt>
                <c:pt idx="6">
                  <c:v>303</c:v>
                </c:pt>
                <c:pt idx="7">
                  <c:v>23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3A7-4DA1-AC42-9EDE3DB3F09F}"/>
            </c:ext>
          </c:extLst>
        </c:ser>
        <c:ser>
          <c:idx val="3"/>
          <c:order val="3"/>
          <c:tx>
            <c:strRef>
              <c:f>'26_ábra_chart'!$J$11:$J$12</c:f>
              <c:strCache>
                <c:ptCount val="2"/>
                <c:pt idx="0">
                  <c:v>Kis fejlesztők,</c:v>
                </c:pt>
                <c:pt idx="1">
                  <c:v>terv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6_ábra_chart'!$E$13:$E$23</c:f>
              <c:strCache>
                <c:ptCount val="11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</c:strCache>
            </c:strRef>
          </c:cat>
          <c:val>
            <c:numRef>
              <c:f>'26_ábra_chart'!$J$13:$J$23</c:f>
              <c:numCache>
                <c:formatCode>General</c:formatCode>
                <c:ptCount val="11"/>
                <c:pt idx="0">
                  <c:v>19</c:v>
                </c:pt>
                <c:pt idx="1">
                  <c:v>135</c:v>
                </c:pt>
                <c:pt idx="2">
                  <c:v>26</c:v>
                </c:pt>
                <c:pt idx="3">
                  <c:v>369</c:v>
                </c:pt>
                <c:pt idx="4">
                  <c:v>311</c:v>
                </c:pt>
                <c:pt idx="5">
                  <c:v>416</c:v>
                </c:pt>
                <c:pt idx="6">
                  <c:v>502</c:v>
                </c:pt>
                <c:pt idx="7">
                  <c:v>135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A7-4DA1-AC42-9EDE3DB3F0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691869936"/>
        <c:axId val="691867968"/>
      </c:barChart>
      <c:lineChart>
        <c:grouping val="standard"/>
        <c:varyColors val="0"/>
        <c:ser>
          <c:idx val="4"/>
          <c:order val="4"/>
          <c:tx>
            <c:strRef>
              <c:f>'26_ábra_chart'!$K$11</c:f>
              <c:strCache>
                <c:ptCount val="1"/>
                <c:pt idx="0">
                  <c:v>Nagy fejlesztők aránya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3A7-4DA1-AC42-9EDE3DB3F09F}"/>
              </c:ext>
            </c:extLst>
          </c:dPt>
          <c:cat>
            <c:strRef>
              <c:f>'26_ábra_chart'!$E$13:$E$23</c:f>
              <c:strCache>
                <c:ptCount val="11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</c:strCache>
            </c:strRef>
          </c:cat>
          <c:val>
            <c:numRef>
              <c:f>'26_ábra_chart'!$K$13:$K$21</c:f>
              <c:numCache>
                <c:formatCode>0.0</c:formatCode>
                <c:ptCount val="9"/>
                <c:pt idx="0">
                  <c:v>38.354253835425382</c:v>
                </c:pt>
                <c:pt idx="1">
                  <c:v>16.784452296819786</c:v>
                </c:pt>
                <c:pt idx="2">
                  <c:v>47.098099640472526</c:v>
                </c:pt>
                <c:pt idx="3">
                  <c:v>54.267009586158522</c:v>
                </c:pt>
                <c:pt idx="4">
                  <c:v>48.583569405099155</c:v>
                </c:pt>
                <c:pt idx="5">
                  <c:v>46.000924641701339</c:v>
                </c:pt>
                <c:pt idx="6">
                  <c:v>66.360217300459681</c:v>
                </c:pt>
                <c:pt idx="7">
                  <c:v>54.524627720504007</c:v>
                </c:pt>
                <c:pt idx="8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3A7-4DA1-AC42-9EDE3DB3F0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7782096"/>
        <c:axId val="897782752"/>
      </c:lineChart>
      <c:catAx>
        <c:axId val="691869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1867968"/>
        <c:crosses val="autoZero"/>
        <c:auto val="1"/>
        <c:lblAlgn val="ctr"/>
        <c:lblOffset val="100"/>
        <c:noMultiLvlLbl val="0"/>
      </c:catAx>
      <c:valAx>
        <c:axId val="691867968"/>
        <c:scaling>
          <c:orientation val="minMax"/>
          <c:max val="5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8.4199990901232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1869936"/>
        <c:crosses val="autoZero"/>
        <c:crossBetween val="between"/>
      </c:valAx>
      <c:valAx>
        <c:axId val="89778275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0617875000000003"/>
              <c:y val="8.4199990901232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7782096"/>
        <c:crosses val="max"/>
        <c:crossBetween val="between"/>
      </c:valAx>
      <c:catAx>
        <c:axId val="897782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7782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9933194444444444E-2"/>
          <c:y val="0.84124074074074073"/>
          <c:w val="0.88360847222222227"/>
          <c:h val="0.1446481481481481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67916666666663E-2"/>
          <c:y val="5.7836131204221826E-2"/>
          <c:w val="0.84390152777777783"/>
          <c:h val="0.553387962962962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6_ábra_chart'!$G$8:$G$9</c:f>
              <c:strCache>
                <c:ptCount val="2"/>
                <c:pt idx="0">
                  <c:v>Large developers,</c:v>
                </c:pt>
                <c:pt idx="1">
                  <c:v>under construction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26_ábra_chart'!$F$13:$F$23</c:f>
              <c:strCache>
                <c:ptCount val="11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</c:strCache>
            </c:strRef>
          </c:cat>
          <c:val>
            <c:numRef>
              <c:f>'26_ábra_chart'!$G$13:$G$23</c:f>
              <c:numCache>
                <c:formatCode>General</c:formatCode>
                <c:ptCount val="11"/>
                <c:pt idx="0">
                  <c:v>550</c:v>
                </c:pt>
                <c:pt idx="1">
                  <c:v>190</c:v>
                </c:pt>
                <c:pt idx="2">
                  <c:v>917</c:v>
                </c:pt>
                <c:pt idx="3">
                  <c:v>2244</c:v>
                </c:pt>
                <c:pt idx="4">
                  <c:v>1029</c:v>
                </c:pt>
                <c:pt idx="5">
                  <c:v>995</c:v>
                </c:pt>
                <c:pt idx="6">
                  <c:v>1481</c:v>
                </c:pt>
                <c:pt idx="7">
                  <c:v>408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1C-4348-8867-656B88BAFBFF}"/>
            </c:ext>
          </c:extLst>
        </c:ser>
        <c:ser>
          <c:idx val="1"/>
          <c:order val="1"/>
          <c:tx>
            <c:strRef>
              <c:f>'26_ábra_chart'!$H$8:$H$9</c:f>
              <c:strCache>
                <c:ptCount val="2"/>
                <c:pt idx="0">
                  <c:v>Large developers,</c:v>
                </c:pt>
                <c:pt idx="1">
                  <c:v>plan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6_ábra_chart'!$F$13:$F$23</c:f>
              <c:strCache>
                <c:ptCount val="11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</c:strCache>
            </c:strRef>
          </c:cat>
          <c:val>
            <c:numRef>
              <c:f>'26_ábra_chart'!$H$13:$H$23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77</c:v>
                </c:pt>
                <c:pt idx="4">
                  <c:v>0</c:v>
                </c:pt>
                <c:pt idx="5">
                  <c:v>0</c:v>
                </c:pt>
                <c:pt idx="6">
                  <c:v>107</c:v>
                </c:pt>
                <c:pt idx="7">
                  <c:v>1496</c:v>
                </c:pt>
                <c:pt idx="8">
                  <c:v>206</c:v>
                </c:pt>
                <c:pt idx="9">
                  <c:v>74</c:v>
                </c:pt>
                <c:pt idx="10">
                  <c:v>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1C-4348-8867-656B88BAFBFF}"/>
            </c:ext>
          </c:extLst>
        </c:ser>
        <c:ser>
          <c:idx val="2"/>
          <c:order val="2"/>
          <c:tx>
            <c:strRef>
              <c:f>'26_ábra_chart'!$I$8:$I$9</c:f>
              <c:strCache>
                <c:ptCount val="2"/>
                <c:pt idx="0">
                  <c:v>Small developers,</c:v>
                </c:pt>
                <c:pt idx="1">
                  <c:v>under construct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6_ábra_chart'!$F$13:$F$23</c:f>
              <c:strCache>
                <c:ptCount val="11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</c:strCache>
            </c:strRef>
          </c:cat>
          <c:val>
            <c:numRef>
              <c:f>'26_ábra_chart'!$I$13:$I$23</c:f>
              <c:numCache>
                <c:formatCode>General</c:formatCode>
                <c:ptCount val="11"/>
                <c:pt idx="0">
                  <c:v>865</c:v>
                </c:pt>
                <c:pt idx="1">
                  <c:v>807</c:v>
                </c:pt>
                <c:pt idx="2">
                  <c:v>1004</c:v>
                </c:pt>
                <c:pt idx="3">
                  <c:v>1587</c:v>
                </c:pt>
                <c:pt idx="4">
                  <c:v>778</c:v>
                </c:pt>
                <c:pt idx="5">
                  <c:v>752</c:v>
                </c:pt>
                <c:pt idx="6">
                  <c:v>303</c:v>
                </c:pt>
                <c:pt idx="7">
                  <c:v>23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1C-4348-8867-656B88BAFBFF}"/>
            </c:ext>
          </c:extLst>
        </c:ser>
        <c:ser>
          <c:idx val="3"/>
          <c:order val="3"/>
          <c:tx>
            <c:strRef>
              <c:f>'26_ábra_chart'!$J$8:$J$9</c:f>
              <c:strCache>
                <c:ptCount val="2"/>
                <c:pt idx="0">
                  <c:v>Small developers,</c:v>
                </c:pt>
                <c:pt idx="1">
                  <c:v>plan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6_ábra_chart'!$F$13:$F$23</c:f>
              <c:strCache>
                <c:ptCount val="11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</c:strCache>
            </c:strRef>
          </c:cat>
          <c:val>
            <c:numRef>
              <c:f>'26_ábra_chart'!$J$13:$J$23</c:f>
              <c:numCache>
                <c:formatCode>General</c:formatCode>
                <c:ptCount val="11"/>
                <c:pt idx="0">
                  <c:v>19</c:v>
                </c:pt>
                <c:pt idx="1">
                  <c:v>135</c:v>
                </c:pt>
                <c:pt idx="2">
                  <c:v>26</c:v>
                </c:pt>
                <c:pt idx="3">
                  <c:v>369</c:v>
                </c:pt>
                <c:pt idx="4">
                  <c:v>311</c:v>
                </c:pt>
                <c:pt idx="5">
                  <c:v>416</c:v>
                </c:pt>
                <c:pt idx="6">
                  <c:v>502</c:v>
                </c:pt>
                <c:pt idx="7">
                  <c:v>135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31C-4348-8867-656B88BAFB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691869936"/>
        <c:axId val="691867968"/>
      </c:barChart>
      <c:lineChart>
        <c:grouping val="standard"/>
        <c:varyColors val="0"/>
        <c:ser>
          <c:idx val="4"/>
          <c:order val="4"/>
          <c:tx>
            <c:strRef>
              <c:f>'26_ábra_chart'!$K$8</c:f>
              <c:strCache>
                <c:ptCount val="1"/>
                <c:pt idx="0">
                  <c:v>Large developers' share (right-hand-scale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31C-4348-8867-656B88BAFBFF}"/>
              </c:ext>
            </c:extLst>
          </c:dPt>
          <c:cat>
            <c:strRef>
              <c:f>'26_ábra_chart'!$F$13:$F$23</c:f>
              <c:strCache>
                <c:ptCount val="11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</c:strCache>
            </c:strRef>
          </c:cat>
          <c:val>
            <c:numRef>
              <c:f>'26_ábra_chart'!$K$13:$K$21</c:f>
              <c:numCache>
                <c:formatCode>0.0</c:formatCode>
                <c:ptCount val="9"/>
                <c:pt idx="0">
                  <c:v>38.354253835425382</c:v>
                </c:pt>
                <c:pt idx="1">
                  <c:v>16.784452296819786</c:v>
                </c:pt>
                <c:pt idx="2">
                  <c:v>47.098099640472526</c:v>
                </c:pt>
                <c:pt idx="3">
                  <c:v>54.267009586158522</c:v>
                </c:pt>
                <c:pt idx="4">
                  <c:v>48.583569405099155</c:v>
                </c:pt>
                <c:pt idx="5">
                  <c:v>46.000924641701339</c:v>
                </c:pt>
                <c:pt idx="6">
                  <c:v>66.360217300459681</c:v>
                </c:pt>
                <c:pt idx="7">
                  <c:v>54.524627720504007</c:v>
                </c:pt>
                <c:pt idx="8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31C-4348-8867-656B88BAFB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7782096"/>
        <c:axId val="897782752"/>
      </c:lineChart>
      <c:catAx>
        <c:axId val="691869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1867968"/>
        <c:crosses val="autoZero"/>
        <c:auto val="1"/>
        <c:lblAlgn val="ctr"/>
        <c:lblOffset val="100"/>
        <c:noMultiLvlLbl val="0"/>
      </c:catAx>
      <c:valAx>
        <c:axId val="691867968"/>
        <c:scaling>
          <c:orientation val="minMax"/>
          <c:max val="5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8.4199990901232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1869936"/>
        <c:crosses val="autoZero"/>
        <c:crossBetween val="between"/>
      </c:valAx>
      <c:valAx>
        <c:axId val="89778275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2085255912433153"/>
              <c:y val="8.419955583830865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7782096"/>
        <c:crosses val="max"/>
        <c:crossBetween val="between"/>
      </c:valAx>
      <c:catAx>
        <c:axId val="897782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7782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2051250000000001E-2"/>
          <c:y val="0.73804907407407416"/>
          <c:w val="0.97794875000000003"/>
          <c:h val="0.246093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365555555555552E-2"/>
          <c:y val="4.951624915368992E-2"/>
          <c:w val="0.86456263888888885"/>
          <c:h val="0.693409629629629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7EE-4614-BEC3-7A590D1F070E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7EE-4614-BEC3-7A590D1F070E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371508FC-5897-4631-B30E-55AEA8D9ABA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C7EE-4614-BEC3-7A590D1F070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58B4A2D-BDC6-48D0-919E-4F3AE549275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C7EE-4614-BEC3-7A590D1F070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CE929996-4664-4AFE-8822-649B936A606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C7EE-4614-BEC3-7A590D1F070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F57FBB75-9CE7-4042-9FA8-211207898A5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C7EE-4614-BEC3-7A590D1F070E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2BBE32F-2BD5-4C68-8ACE-21D17D2A8A8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C7EE-4614-BEC3-7A590D1F070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A42D23C-3430-4681-8393-B76A5786726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C7EE-4614-BEC3-7A590D1F070E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0442E2A-322B-4587-A627-CF1EF1FF874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C7EE-4614-BEC3-7A590D1F070E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57392065-2C30-4C15-9905-E937451AEF9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C7EE-4614-BEC3-7A590D1F070E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B8E63B15-0D46-46BC-A2A2-31A55EE957F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C7EE-4614-BEC3-7A590D1F07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7_ábra_chart'!$E$10:$E$18</c:f>
              <c:strCache>
                <c:ptCount val="9"/>
                <c:pt idx="0">
                  <c:v>7 vagy
 több</c:v>
                </c:pt>
                <c:pt idx="1">
                  <c:v>6</c:v>
                </c:pt>
                <c:pt idx="2">
                  <c:v>5</c:v>
                </c:pt>
                <c:pt idx="3">
                  <c:v>4</c:v>
                </c:pt>
                <c:pt idx="4">
                  <c:v>3</c:v>
                </c:pt>
                <c:pt idx="5">
                  <c:v>2</c:v>
                </c:pt>
                <c:pt idx="6">
                  <c:v>1</c:v>
                </c:pt>
                <c:pt idx="7">
                  <c:v>Nem
 csúszik</c:v>
                </c:pt>
                <c:pt idx="8">
                  <c:v>Előrébb került
 a várható bef.</c:v>
                </c:pt>
              </c:strCache>
            </c:strRef>
          </c:cat>
          <c:val>
            <c:numRef>
              <c:f>'27_ábra_chart'!$F$10:$F$18</c:f>
              <c:numCache>
                <c:formatCode>General</c:formatCode>
                <c:ptCount val="9"/>
                <c:pt idx="0">
                  <c:v>63</c:v>
                </c:pt>
                <c:pt idx="1">
                  <c:v>439</c:v>
                </c:pt>
                <c:pt idx="2">
                  <c:v>313</c:v>
                </c:pt>
                <c:pt idx="3">
                  <c:v>1650</c:v>
                </c:pt>
                <c:pt idx="4">
                  <c:v>1945</c:v>
                </c:pt>
                <c:pt idx="5">
                  <c:v>2577</c:v>
                </c:pt>
                <c:pt idx="6">
                  <c:v>3713</c:v>
                </c:pt>
                <c:pt idx="7">
                  <c:v>6172</c:v>
                </c:pt>
                <c:pt idx="8">
                  <c:v>24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27_ábra_chart'!$G$10:$G$18</c15:f>
                <c15:dlblRangeCache>
                  <c:ptCount val="9"/>
                  <c:pt idx="0">
                    <c:v>0.4%</c:v>
                  </c:pt>
                  <c:pt idx="1">
                    <c:v>2.6%</c:v>
                  </c:pt>
                  <c:pt idx="2">
                    <c:v>1.8%</c:v>
                  </c:pt>
                  <c:pt idx="3">
                    <c:v>9.6%</c:v>
                  </c:pt>
                  <c:pt idx="4">
                    <c:v>11.4%</c:v>
                  </c:pt>
                  <c:pt idx="5">
                    <c:v>15.1%</c:v>
                  </c:pt>
                  <c:pt idx="6">
                    <c:v>21.7%</c:v>
                  </c:pt>
                  <c:pt idx="7">
                    <c:v>36.1%</c:v>
                  </c:pt>
                  <c:pt idx="8">
                    <c:v>1.4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C7EE-4614-BEC3-7A590D1F07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-27"/>
        <c:axId val="615073016"/>
        <c:axId val="615070392"/>
      </c:barChart>
      <c:barChart>
        <c:barDir val="col"/>
        <c:grouping val="clustered"/>
        <c:varyColors val="0"/>
        <c:ser>
          <c:idx val="1"/>
          <c:order val="1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C-C7EE-4614-BEC3-7A590D1F07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-27"/>
        <c:axId val="647537320"/>
        <c:axId val="647536336"/>
      </c:barChart>
      <c:catAx>
        <c:axId val="615073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070392"/>
        <c:crosses val="autoZero"/>
        <c:auto val="1"/>
        <c:lblAlgn val="ctr"/>
        <c:lblOffset val="100"/>
        <c:noMultiLvlLbl val="0"/>
      </c:catAx>
      <c:valAx>
        <c:axId val="6150703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8.819444444444445E-2"/>
              <c:y val="1.78859174001354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073016"/>
        <c:crosses val="autoZero"/>
        <c:crossBetween val="between"/>
      </c:valAx>
      <c:valAx>
        <c:axId val="647536336"/>
        <c:scaling>
          <c:orientation val="minMax"/>
          <c:max val="7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8673731944444445"/>
              <c:y val="1.78859174001354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47537320"/>
        <c:crosses val="max"/>
        <c:crossBetween val="between"/>
      </c:valAx>
      <c:catAx>
        <c:axId val="647537320"/>
        <c:scaling>
          <c:orientation val="minMax"/>
        </c:scaling>
        <c:delete val="1"/>
        <c:axPos val="b"/>
        <c:majorTickMark val="out"/>
        <c:minorTickMark val="none"/>
        <c:tickLblPos val="nextTo"/>
        <c:crossAx val="6475363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365555555555552E-2"/>
          <c:y val="4.951624915368992E-2"/>
          <c:w val="0.86456263888888885"/>
          <c:h val="0.693409629629629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DEB-461D-BD18-9C1D6DA8A615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DEB-461D-BD18-9C1D6DA8A61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023EA8D3-481E-4CAA-BD4D-72FB9F9DEBD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3DEB-461D-BD18-9C1D6DA8A61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F8AE153-06E5-4735-8066-4893EB1CD61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3DEB-461D-BD18-9C1D6DA8A61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D1A7599-AE7E-4F47-89BA-A0AF2963A98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3DEB-461D-BD18-9C1D6DA8A61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4AD0D832-5509-4224-A7DD-E19750EC863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3DEB-461D-BD18-9C1D6DA8A61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892607F-5CC6-434F-9C35-93BF2A2FEF5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3DEB-461D-BD18-9C1D6DA8A61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4CB8D97-5935-4A03-A9F7-A557E62D42A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3DEB-461D-BD18-9C1D6DA8A61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17EBED72-D2E6-4DAB-BF9A-247D2B2C8AE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3DEB-461D-BD18-9C1D6DA8A61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DE4FC3C3-0546-43B7-BA39-8329FCC0B23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3DEB-461D-BD18-9C1D6DA8A615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C0508781-1B18-407F-AF48-3A49B114FFD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3DEB-461D-BD18-9C1D6DA8A61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7_ábra_chart'!$D$10:$D$18</c:f>
              <c:strCache>
                <c:ptCount val="9"/>
                <c:pt idx="0">
                  <c:v>7 or more</c:v>
                </c:pt>
                <c:pt idx="1">
                  <c:v>6</c:v>
                </c:pt>
                <c:pt idx="2">
                  <c:v>5</c:v>
                </c:pt>
                <c:pt idx="3">
                  <c:v>4</c:v>
                </c:pt>
                <c:pt idx="4">
                  <c:v>3</c:v>
                </c:pt>
                <c:pt idx="5">
                  <c:v>2</c:v>
                </c:pt>
                <c:pt idx="6">
                  <c:v>1</c:v>
                </c:pt>
                <c:pt idx="7">
                  <c:v>Not in delay</c:v>
                </c:pt>
                <c:pt idx="8">
                  <c:v>Expected finish become earlier</c:v>
                </c:pt>
              </c:strCache>
            </c:strRef>
          </c:cat>
          <c:val>
            <c:numRef>
              <c:f>'27_ábra_chart'!$F$10:$F$18</c:f>
              <c:numCache>
                <c:formatCode>General</c:formatCode>
                <c:ptCount val="9"/>
                <c:pt idx="0">
                  <c:v>63</c:v>
                </c:pt>
                <c:pt idx="1">
                  <c:v>439</c:v>
                </c:pt>
                <c:pt idx="2">
                  <c:v>313</c:v>
                </c:pt>
                <c:pt idx="3">
                  <c:v>1650</c:v>
                </c:pt>
                <c:pt idx="4">
                  <c:v>1945</c:v>
                </c:pt>
                <c:pt idx="5">
                  <c:v>2577</c:v>
                </c:pt>
                <c:pt idx="6">
                  <c:v>3713</c:v>
                </c:pt>
                <c:pt idx="7">
                  <c:v>6172</c:v>
                </c:pt>
                <c:pt idx="8">
                  <c:v>24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27_ábra_chart'!$G$10:$G$18</c15:f>
                <c15:dlblRangeCache>
                  <c:ptCount val="9"/>
                  <c:pt idx="0">
                    <c:v>0.4%</c:v>
                  </c:pt>
                  <c:pt idx="1">
                    <c:v>2.6%</c:v>
                  </c:pt>
                  <c:pt idx="2">
                    <c:v>1.8%</c:v>
                  </c:pt>
                  <c:pt idx="3">
                    <c:v>9.6%</c:v>
                  </c:pt>
                  <c:pt idx="4">
                    <c:v>11.4%</c:v>
                  </c:pt>
                  <c:pt idx="5">
                    <c:v>15.1%</c:v>
                  </c:pt>
                  <c:pt idx="6">
                    <c:v>21.7%</c:v>
                  </c:pt>
                  <c:pt idx="7">
                    <c:v>36.1%</c:v>
                  </c:pt>
                  <c:pt idx="8">
                    <c:v>1.4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3DEB-461D-BD18-9C1D6DA8A6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-27"/>
        <c:axId val="615073016"/>
        <c:axId val="615070392"/>
      </c:barChart>
      <c:barChart>
        <c:barDir val="col"/>
        <c:grouping val="clustered"/>
        <c:varyColors val="0"/>
        <c:ser>
          <c:idx val="1"/>
          <c:order val="1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C-3DEB-461D-BD18-9C1D6DA8A6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-27"/>
        <c:axId val="647537320"/>
        <c:axId val="647536336"/>
      </c:barChart>
      <c:catAx>
        <c:axId val="615073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070392"/>
        <c:crosses val="autoZero"/>
        <c:auto val="1"/>
        <c:lblAlgn val="ctr"/>
        <c:lblOffset val="100"/>
        <c:noMultiLvlLbl val="0"/>
      </c:catAx>
      <c:valAx>
        <c:axId val="6150703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ieces</a:t>
                </a:r>
              </a:p>
            </c:rich>
          </c:tx>
          <c:layout>
            <c:manualLayout>
              <c:xMode val="edge"/>
              <c:yMode val="edge"/>
              <c:x val="8.819444444444445E-2"/>
              <c:y val="1.78859174001354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073016"/>
        <c:crosses val="autoZero"/>
        <c:crossBetween val="between"/>
      </c:valAx>
      <c:valAx>
        <c:axId val="647536336"/>
        <c:scaling>
          <c:orientation val="minMax"/>
          <c:max val="7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ieces</a:t>
                </a:r>
              </a:p>
            </c:rich>
          </c:tx>
          <c:layout>
            <c:manualLayout>
              <c:xMode val="edge"/>
              <c:yMode val="edge"/>
              <c:x val="0.82151208333333336"/>
              <c:y val="1.78851851851851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47537320"/>
        <c:crosses val="max"/>
        <c:crossBetween val="between"/>
      </c:valAx>
      <c:catAx>
        <c:axId val="647537320"/>
        <c:scaling>
          <c:orientation val="minMax"/>
        </c:scaling>
        <c:delete val="1"/>
        <c:axPos val="b"/>
        <c:majorTickMark val="out"/>
        <c:minorTickMark val="none"/>
        <c:tickLblPos val="nextTo"/>
        <c:crossAx val="6475363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033888888888889"/>
          <c:y val="0.13696037037037037"/>
          <c:w val="0.75278444444444448"/>
          <c:h val="0.77571388888888881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tx2">
                <a:lumMod val="50000"/>
                <a:lumOff val="50000"/>
              </a:schemeClr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F31-4B39-8372-42E597621BEF}"/>
              </c:ext>
            </c:extLst>
          </c:dPt>
          <c:dPt>
            <c:idx val="1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F31-4B39-8372-42E597621BEF}"/>
              </c:ext>
            </c:extLst>
          </c:dPt>
          <c:dPt>
            <c:idx val="2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F31-4B39-8372-42E597621BEF}"/>
              </c:ext>
            </c:extLst>
          </c:dPt>
          <c:dPt>
            <c:idx val="3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F31-4B39-8372-42E597621BEF}"/>
              </c:ext>
            </c:extLst>
          </c:dPt>
          <c:dPt>
            <c:idx val="4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F31-4B39-8372-42E597621BEF}"/>
              </c:ext>
            </c:extLst>
          </c:dPt>
          <c:dPt>
            <c:idx val="10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F31-4B39-8372-42E597621BEF}"/>
              </c:ext>
            </c:extLst>
          </c:dPt>
          <c:dPt>
            <c:idx val="11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DF31-4B39-8372-42E597621BEF}"/>
              </c:ext>
            </c:extLst>
          </c:dPt>
          <c:dPt>
            <c:idx val="12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DF31-4B39-8372-42E597621BEF}"/>
              </c:ext>
            </c:extLst>
          </c:dPt>
          <c:dPt>
            <c:idx val="13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DF31-4B39-8372-42E597621BEF}"/>
              </c:ext>
            </c:extLst>
          </c:dPt>
          <c:dPt>
            <c:idx val="14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3-DF31-4B39-8372-42E597621BEF}"/>
              </c:ext>
            </c:extLst>
          </c:dPt>
          <c:cat>
            <c:multiLvlStrRef>
              <c:f>'28_ábra_chart'!$E$13:$F$32</c:f>
              <c:multiLvlStrCache>
                <c:ptCount val="20"/>
                <c:lvl>
                  <c:pt idx="0">
                    <c:v>2018. I.</c:v>
                  </c:pt>
                  <c:pt idx="1">
                    <c:v>2017. IV.</c:v>
                  </c:pt>
                  <c:pt idx="2">
                    <c:v>2017. III.</c:v>
                  </c:pt>
                  <c:pt idx="3">
                    <c:v>2017. II.</c:v>
                  </c:pt>
                  <c:pt idx="4">
                    <c:v>2017. I.</c:v>
                  </c:pt>
                  <c:pt idx="5">
                    <c:v>2018. I.</c:v>
                  </c:pt>
                  <c:pt idx="6">
                    <c:v>2017. IV.</c:v>
                  </c:pt>
                  <c:pt idx="7">
                    <c:v>2017. III.</c:v>
                  </c:pt>
                  <c:pt idx="8">
                    <c:v>2017. II.</c:v>
                  </c:pt>
                  <c:pt idx="9">
                    <c:v>2017. I.</c:v>
                  </c:pt>
                  <c:pt idx="10">
                    <c:v>2018. I.</c:v>
                  </c:pt>
                  <c:pt idx="11">
                    <c:v>2017. IV.</c:v>
                  </c:pt>
                  <c:pt idx="12">
                    <c:v>2017. III.</c:v>
                  </c:pt>
                  <c:pt idx="13">
                    <c:v>2017. II.</c:v>
                  </c:pt>
                  <c:pt idx="14">
                    <c:v>2017. I.</c:v>
                  </c:pt>
                  <c:pt idx="15">
                    <c:v>2018. I.</c:v>
                  </c:pt>
                  <c:pt idx="16">
                    <c:v>2017. IV.</c:v>
                  </c:pt>
                  <c:pt idx="17">
                    <c:v>2017. III.</c:v>
                  </c:pt>
                  <c:pt idx="18">
                    <c:v>2017. II.</c:v>
                  </c:pt>
                  <c:pt idx="19">
                    <c:v>2017. I.</c:v>
                  </c:pt>
                </c:lvl>
                <c:lvl>
                  <c:pt idx="0">
                    <c:v>Összes lakás</c:v>
                  </c:pt>
                  <c:pt idx="5">
                    <c:v>50 nm alatt</c:v>
                  </c:pt>
                  <c:pt idx="10">
                    <c:v>50 és 80 nm között</c:v>
                  </c:pt>
                  <c:pt idx="15">
                    <c:v>80 nm felett</c:v>
                  </c:pt>
                </c:lvl>
              </c:multiLvlStrCache>
            </c:multiLvlStrRef>
          </c:cat>
          <c:val>
            <c:numRef>
              <c:f>'28_ábra_chart'!$G$13:$G$32</c:f>
              <c:numCache>
                <c:formatCode>0.0</c:formatCode>
                <c:ptCount val="20"/>
                <c:pt idx="0">
                  <c:v>720.85007611178378</c:v>
                </c:pt>
                <c:pt idx="1">
                  <c:v>692.39051671681591</c:v>
                </c:pt>
                <c:pt idx="2">
                  <c:v>661.57631744067282</c:v>
                </c:pt>
                <c:pt idx="3">
                  <c:v>636.89536179448157</c:v>
                </c:pt>
                <c:pt idx="4">
                  <c:v>622.47664531052737</c:v>
                </c:pt>
                <c:pt idx="5">
                  <c:v>737.22880493776461</c:v>
                </c:pt>
                <c:pt idx="6">
                  <c:v>689.56292782082539</c:v>
                </c:pt>
                <c:pt idx="7">
                  <c:v>656.0411736165031</c:v>
                </c:pt>
                <c:pt idx="8">
                  <c:v>632.01362002359576</c:v>
                </c:pt>
                <c:pt idx="9">
                  <c:v>620.49935492994189</c:v>
                </c:pt>
                <c:pt idx="10">
                  <c:v>682.62028130574186</c:v>
                </c:pt>
                <c:pt idx="11">
                  <c:v>664.82362938165932</c:v>
                </c:pt>
                <c:pt idx="12">
                  <c:v>641.68354552390076</c:v>
                </c:pt>
                <c:pt idx="13">
                  <c:v>618.32057482087794</c:v>
                </c:pt>
                <c:pt idx="14">
                  <c:v>604.72091126020371</c:v>
                </c:pt>
                <c:pt idx="15">
                  <c:v>763.57356111503225</c:v>
                </c:pt>
                <c:pt idx="16">
                  <c:v>736.65345971791294</c:v>
                </c:pt>
                <c:pt idx="17">
                  <c:v>696.38618082075595</c:v>
                </c:pt>
                <c:pt idx="18">
                  <c:v>669.72972696474073</c:v>
                </c:pt>
                <c:pt idx="19">
                  <c:v>649.45835321318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DF31-4B39-8372-42E597621B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8474880"/>
        <c:axId val="38476416"/>
      </c:barChart>
      <c:barChart>
        <c:barDir val="bar"/>
        <c:grouping val="clustered"/>
        <c:varyColors val="0"/>
        <c:ser>
          <c:idx val="1"/>
          <c:order val="1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15-DF31-4B39-8372-42E597621B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8480128"/>
        <c:axId val="38478208"/>
      </c:barChart>
      <c:catAx>
        <c:axId val="3847488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200"/>
            </a:pPr>
            <a:endParaRPr lang="hu-HU"/>
          </a:p>
        </c:txPr>
        <c:crossAx val="38476416"/>
        <c:crosses val="autoZero"/>
        <c:auto val="1"/>
        <c:lblAlgn val="ctr"/>
        <c:lblOffset val="100"/>
        <c:noMultiLvlLbl val="0"/>
      </c:catAx>
      <c:valAx>
        <c:axId val="38476416"/>
        <c:scaling>
          <c:orientation val="minMax"/>
          <c:max val="800"/>
          <c:min val="500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8474880"/>
        <c:crosses val="autoZero"/>
        <c:crossBetween val="between"/>
      </c:valAx>
      <c:valAx>
        <c:axId val="38478208"/>
        <c:scaling>
          <c:orientation val="minMax"/>
          <c:max val="800"/>
          <c:min val="500"/>
        </c:scaling>
        <c:delete val="0"/>
        <c:axPos val="t"/>
        <c:title>
          <c:tx>
            <c:rich>
              <a:bodyPr/>
              <a:lstStyle/>
              <a:p>
                <a:pPr algn="l">
                  <a:defRPr i="1"/>
                </a:pPr>
                <a:r>
                  <a:rPr lang="hu-HU" b="0" i="1" baseline="0"/>
                  <a:t>Átlagos négyzetméterár (ezer ft)</a:t>
                </a:r>
                <a:endParaRPr lang="hu-HU" b="0" i="1"/>
              </a:p>
            </c:rich>
          </c:tx>
          <c:layout>
            <c:manualLayout>
              <c:xMode val="edge"/>
              <c:yMode val="edge"/>
              <c:x val="0.29982430555555556"/>
              <c:y val="1.062648148148148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8480128"/>
        <c:crosses val="max"/>
        <c:crossBetween val="between"/>
        <c:majorUnit val="50"/>
      </c:valAx>
      <c:catAx>
        <c:axId val="38480128"/>
        <c:scaling>
          <c:orientation val="minMax"/>
        </c:scaling>
        <c:delete val="1"/>
        <c:axPos val="l"/>
        <c:majorTickMark val="out"/>
        <c:minorTickMark val="none"/>
        <c:tickLblPos val="nextTo"/>
        <c:crossAx val="38478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06457264957265"/>
          <c:y val="6.389337606837607E-2"/>
          <c:w val="0.85950384615384612"/>
          <c:h val="0.682845555555555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_ábra_chart'!$F$10</c:f>
              <c:strCache>
                <c:ptCount val="1"/>
                <c:pt idx="0">
                  <c:v>Bruttó lakáshitel-kibocsátá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3_ábra_chart'!$E$12:$E$46</c:f>
              <c:strCache>
                <c:ptCount val="35"/>
                <c:pt idx="0">
                  <c:v>2009. II.</c:v>
                </c:pt>
                <c:pt idx="1">
                  <c:v>III.</c:v>
                </c:pt>
                <c:pt idx="2">
                  <c:v>IV.</c:v>
                </c:pt>
                <c:pt idx="3">
                  <c:v>2010. I.</c:v>
                </c:pt>
                <c:pt idx="4">
                  <c:v>2010. II.</c:v>
                </c:pt>
                <c:pt idx="5">
                  <c:v>III.</c:v>
                </c:pt>
                <c:pt idx="6">
                  <c:v>IV.</c:v>
                </c:pt>
                <c:pt idx="7">
                  <c:v>2011. I.</c:v>
                </c:pt>
                <c:pt idx="8">
                  <c:v>2011. II.</c:v>
                </c:pt>
                <c:pt idx="9">
                  <c:v>III.</c:v>
                </c:pt>
                <c:pt idx="10">
                  <c:v>IV.</c:v>
                </c:pt>
                <c:pt idx="11">
                  <c:v>2012. I.</c:v>
                </c:pt>
                <c:pt idx="12">
                  <c:v>2012. II.</c:v>
                </c:pt>
                <c:pt idx="13">
                  <c:v>III.</c:v>
                </c:pt>
                <c:pt idx="14">
                  <c:v>IV.</c:v>
                </c:pt>
                <c:pt idx="15">
                  <c:v>2013. I.</c:v>
                </c:pt>
                <c:pt idx="16">
                  <c:v>2013. II.</c:v>
                </c:pt>
                <c:pt idx="17">
                  <c:v>III.</c:v>
                </c:pt>
                <c:pt idx="18">
                  <c:v>IV.</c:v>
                </c:pt>
                <c:pt idx="19">
                  <c:v>2014. I.</c:v>
                </c:pt>
                <c:pt idx="20">
                  <c:v>2014. II.</c:v>
                </c:pt>
                <c:pt idx="21">
                  <c:v>III.</c:v>
                </c:pt>
                <c:pt idx="22">
                  <c:v>IV.</c:v>
                </c:pt>
                <c:pt idx="23">
                  <c:v>2015. I.</c:v>
                </c:pt>
                <c:pt idx="24">
                  <c:v>2015. II.</c:v>
                </c:pt>
                <c:pt idx="25">
                  <c:v>III.</c:v>
                </c:pt>
                <c:pt idx="26">
                  <c:v>IV.</c:v>
                </c:pt>
                <c:pt idx="27">
                  <c:v>2016. I.</c:v>
                </c:pt>
                <c:pt idx="28">
                  <c:v>2016. II.</c:v>
                </c:pt>
                <c:pt idx="29">
                  <c:v>III.</c:v>
                </c:pt>
                <c:pt idx="30">
                  <c:v>IV.</c:v>
                </c:pt>
                <c:pt idx="31">
                  <c:v>2017. I.</c:v>
                </c:pt>
                <c:pt idx="32">
                  <c:v>2017. II.</c:v>
                </c:pt>
                <c:pt idx="33">
                  <c:v>III.</c:v>
                </c:pt>
                <c:pt idx="34">
                  <c:v>IV.</c:v>
                </c:pt>
              </c:strCache>
            </c:strRef>
          </c:cat>
          <c:val>
            <c:numRef>
              <c:f>'3_ábra_chart'!$F$12:$F$46</c:f>
              <c:numCache>
                <c:formatCode>0.0</c:formatCode>
                <c:ptCount val="35"/>
                <c:pt idx="0">
                  <c:v>37.492791999999994</c:v>
                </c:pt>
                <c:pt idx="1">
                  <c:v>34.634601000000004</c:v>
                </c:pt>
                <c:pt idx="2">
                  <c:v>14.449858185300002</c:v>
                </c:pt>
                <c:pt idx="3">
                  <c:v>18.6435180617</c:v>
                </c:pt>
                <c:pt idx="4">
                  <c:v>47.042675668000001</c:v>
                </c:pt>
                <c:pt idx="5">
                  <c:v>55.890830068299998</c:v>
                </c:pt>
                <c:pt idx="6">
                  <c:v>51.687142698700001</c:v>
                </c:pt>
                <c:pt idx="7">
                  <c:v>39.553432999999998</c:v>
                </c:pt>
                <c:pt idx="8">
                  <c:v>53.158321999999998</c:v>
                </c:pt>
                <c:pt idx="9">
                  <c:v>54.798835999999994</c:v>
                </c:pt>
                <c:pt idx="10">
                  <c:v>79.140498000000008</c:v>
                </c:pt>
                <c:pt idx="11">
                  <c:v>110.49006399999999</c:v>
                </c:pt>
                <c:pt idx="12">
                  <c:v>33.069119999999998</c:v>
                </c:pt>
                <c:pt idx="13">
                  <c:v>32.534869</c:v>
                </c:pt>
                <c:pt idx="14">
                  <c:v>27.668787999999999</c:v>
                </c:pt>
                <c:pt idx="15">
                  <c:v>25.115855000000003</c:v>
                </c:pt>
                <c:pt idx="16">
                  <c:v>38.044994000000003</c:v>
                </c:pt>
                <c:pt idx="17">
                  <c:v>43.339210000000001</c:v>
                </c:pt>
                <c:pt idx="18">
                  <c:v>42.527819000000001</c:v>
                </c:pt>
                <c:pt idx="19">
                  <c:v>38.149245999999998</c:v>
                </c:pt>
                <c:pt idx="20">
                  <c:v>60.951571000000001</c:v>
                </c:pt>
                <c:pt idx="21">
                  <c:v>72.141840999999999</c:v>
                </c:pt>
                <c:pt idx="22">
                  <c:v>67.495621</c:v>
                </c:pt>
                <c:pt idx="23">
                  <c:v>56.715608000000003</c:v>
                </c:pt>
                <c:pt idx="24">
                  <c:v>81.729291000000003</c:v>
                </c:pt>
                <c:pt idx="25">
                  <c:v>117.808414</c:v>
                </c:pt>
                <c:pt idx="26">
                  <c:v>106.217021</c:v>
                </c:pt>
                <c:pt idx="27">
                  <c:v>84.629387000000008</c:v>
                </c:pt>
                <c:pt idx="28">
                  <c:v>132.73575099999999</c:v>
                </c:pt>
                <c:pt idx="29">
                  <c:v>133.33423499999998</c:v>
                </c:pt>
                <c:pt idx="30">
                  <c:v>117.651597</c:v>
                </c:pt>
                <c:pt idx="31">
                  <c:v>125.26711500000002</c:v>
                </c:pt>
                <c:pt idx="32">
                  <c:v>169.39586100000002</c:v>
                </c:pt>
                <c:pt idx="33">
                  <c:v>179.003593</c:v>
                </c:pt>
                <c:pt idx="34">
                  <c:v>176.552348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C2-44B0-A7D8-DCD190180F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732718424"/>
        <c:axId val="1"/>
      </c:barChart>
      <c:lineChart>
        <c:grouping val="standard"/>
        <c:varyColors val="0"/>
        <c:ser>
          <c:idx val="1"/>
          <c:order val="1"/>
          <c:tx>
            <c:strRef>
              <c:f>'3_ábra_chart'!$G$10</c:f>
              <c:strCache>
                <c:ptCount val="1"/>
                <c:pt idx="0">
                  <c:v>A hitelezési feltételek változása - lakáshitel* (j.t.)</c:v>
                </c:pt>
              </c:strCache>
            </c:strRef>
          </c:tx>
          <c:spPr>
            <a:ln w="34925">
              <a:solidFill>
                <a:schemeClr val="tx2">
                  <a:lumMod val="90000"/>
                  <a:lumOff val="1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3_ábra_chart'!$E$12:$E$46</c:f>
              <c:strCache>
                <c:ptCount val="35"/>
                <c:pt idx="0">
                  <c:v>2009. II.</c:v>
                </c:pt>
                <c:pt idx="1">
                  <c:v>III.</c:v>
                </c:pt>
                <c:pt idx="2">
                  <c:v>IV.</c:v>
                </c:pt>
                <c:pt idx="3">
                  <c:v>2010. I.</c:v>
                </c:pt>
                <c:pt idx="4">
                  <c:v>2010. II.</c:v>
                </c:pt>
                <c:pt idx="5">
                  <c:v>III.</c:v>
                </c:pt>
                <c:pt idx="6">
                  <c:v>IV.</c:v>
                </c:pt>
                <c:pt idx="7">
                  <c:v>2011. I.</c:v>
                </c:pt>
                <c:pt idx="8">
                  <c:v>2011. II.</c:v>
                </c:pt>
                <c:pt idx="9">
                  <c:v>III.</c:v>
                </c:pt>
                <c:pt idx="10">
                  <c:v>IV.</c:v>
                </c:pt>
                <c:pt idx="11">
                  <c:v>2012. I.</c:v>
                </c:pt>
                <c:pt idx="12">
                  <c:v>2012. II.</c:v>
                </c:pt>
                <c:pt idx="13">
                  <c:v>III.</c:v>
                </c:pt>
                <c:pt idx="14">
                  <c:v>IV.</c:v>
                </c:pt>
                <c:pt idx="15">
                  <c:v>2013. I.</c:v>
                </c:pt>
                <c:pt idx="16">
                  <c:v>2013. II.</c:v>
                </c:pt>
                <c:pt idx="17">
                  <c:v>III.</c:v>
                </c:pt>
                <c:pt idx="18">
                  <c:v>IV.</c:v>
                </c:pt>
                <c:pt idx="19">
                  <c:v>2014. I.</c:v>
                </c:pt>
                <c:pt idx="20">
                  <c:v>2014. II.</c:v>
                </c:pt>
                <c:pt idx="21">
                  <c:v>III.</c:v>
                </c:pt>
                <c:pt idx="22">
                  <c:v>IV.</c:v>
                </c:pt>
                <c:pt idx="23">
                  <c:v>2015. I.</c:v>
                </c:pt>
                <c:pt idx="24">
                  <c:v>2015. II.</c:v>
                </c:pt>
                <c:pt idx="25">
                  <c:v>III.</c:v>
                </c:pt>
                <c:pt idx="26">
                  <c:v>IV.</c:v>
                </c:pt>
                <c:pt idx="27">
                  <c:v>2016. I.</c:v>
                </c:pt>
                <c:pt idx="28">
                  <c:v>2016. II.</c:v>
                </c:pt>
                <c:pt idx="29">
                  <c:v>III.</c:v>
                </c:pt>
                <c:pt idx="30">
                  <c:v>IV.</c:v>
                </c:pt>
                <c:pt idx="31">
                  <c:v>2017. I.</c:v>
                </c:pt>
                <c:pt idx="32">
                  <c:v>2017. II.</c:v>
                </c:pt>
                <c:pt idx="33">
                  <c:v>III.</c:v>
                </c:pt>
                <c:pt idx="34">
                  <c:v>IV.</c:v>
                </c:pt>
              </c:strCache>
            </c:strRef>
          </c:cat>
          <c:val>
            <c:numRef>
              <c:f>'3_ábra_chart'!$G$12:$G$46</c:f>
              <c:numCache>
                <c:formatCode>0.0</c:formatCode>
                <c:ptCount val="35"/>
                <c:pt idx="0">
                  <c:v>10.061242922601293</c:v>
                </c:pt>
                <c:pt idx="1">
                  <c:v>-3.5115142334407876</c:v>
                </c:pt>
                <c:pt idx="2">
                  <c:v>-12.229903257574293</c:v>
                </c:pt>
                <c:pt idx="3">
                  <c:v>55.046718886697001</c:v>
                </c:pt>
                <c:pt idx="4">
                  <c:v>69.099999999999994</c:v>
                </c:pt>
                <c:pt idx="5">
                  <c:v>35.700000000000003</c:v>
                </c:pt>
                <c:pt idx="6">
                  <c:v>31.7</c:v>
                </c:pt>
                <c:pt idx="7">
                  <c:v>-0.1847560938003201</c:v>
                </c:pt>
                <c:pt idx="8">
                  <c:v>0</c:v>
                </c:pt>
                <c:pt idx="9">
                  <c:v>0</c:v>
                </c:pt>
                <c:pt idx="10">
                  <c:v>44.415279923564498</c:v>
                </c:pt>
                <c:pt idx="11">
                  <c:v>9.0327424417946673</c:v>
                </c:pt>
                <c:pt idx="12">
                  <c:v>-24.644983684586101</c:v>
                </c:pt>
                <c:pt idx="13">
                  <c:v>-19.858507700385296</c:v>
                </c:pt>
                <c:pt idx="14">
                  <c:v>-20.045339763621406</c:v>
                </c:pt>
                <c:pt idx="15">
                  <c:v>-7.7503676519296754</c:v>
                </c:pt>
                <c:pt idx="16">
                  <c:v>-7.733462127634879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-35.794746543942601</c:v>
                </c:pt>
                <c:pt idx="21">
                  <c:v>-4.8141261224270124</c:v>
                </c:pt>
                <c:pt idx="22">
                  <c:v>0</c:v>
                </c:pt>
                <c:pt idx="23">
                  <c:v>0</c:v>
                </c:pt>
                <c:pt idx="24">
                  <c:v>-4.8742414425095637</c:v>
                </c:pt>
                <c:pt idx="25">
                  <c:v>-4.8944823662124399</c:v>
                </c:pt>
                <c:pt idx="26">
                  <c:v>0</c:v>
                </c:pt>
                <c:pt idx="27">
                  <c:v>0</c:v>
                </c:pt>
                <c:pt idx="28">
                  <c:v>-35.835967256946653</c:v>
                </c:pt>
                <c:pt idx="29">
                  <c:v>-6.372261860472439</c:v>
                </c:pt>
                <c:pt idx="30">
                  <c:v>-6.0752647966885727</c:v>
                </c:pt>
                <c:pt idx="31">
                  <c:v>-6.0783142510296884</c:v>
                </c:pt>
                <c:pt idx="32">
                  <c:v>-3.8064480761961175</c:v>
                </c:pt>
                <c:pt idx="33">
                  <c:v>-5.3564397529498704</c:v>
                </c:pt>
                <c:pt idx="34">
                  <c:v>-4.9050902719623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C2-44B0-A7D8-DCD190180F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327184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milliárd forint</a:t>
                </a:r>
              </a:p>
            </c:rich>
          </c:tx>
          <c:layout>
            <c:manualLayout>
              <c:xMode val="edge"/>
              <c:yMode val="edge"/>
              <c:x val="9.6699741800567618E-2"/>
              <c:y val="6.5506679282197671E-3"/>
            </c:manualLayout>
          </c:layout>
          <c:overlay val="0"/>
          <c:spPr>
            <a:noFill/>
            <a:ln w="25400">
              <a:noFill/>
            </a:ln>
          </c:spPr>
        </c:title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"/>
        <c:tickMarkSkip val="4"/>
        <c:noMultiLvlLbl val="0"/>
      </c:catAx>
      <c:valAx>
        <c:axId val="1"/>
        <c:scaling>
          <c:orientation val="minMax"/>
          <c:max val="1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32718424"/>
        <c:crosses val="autoZero"/>
        <c:crossBetween val="between"/>
        <c:majorUnit val="30"/>
      </c:valAx>
      <c:catAx>
        <c:axId val="3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71138888888891"/>
              <c:y val="1.161851851851851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952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3.5277777777777777E-3"/>
          <c:y val="0.91162703703703707"/>
          <c:w val="0.99118055555555551"/>
          <c:h val="7.8965555555555553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033888888888889"/>
          <c:y val="0.13696037037037037"/>
          <c:w val="0.75278444444444448"/>
          <c:h val="0.77571388888888881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tx2">
                <a:lumMod val="50000"/>
                <a:lumOff val="50000"/>
              </a:schemeClr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4C6-41ED-ABD0-DDE9057038D9}"/>
              </c:ext>
            </c:extLst>
          </c:dPt>
          <c:dPt>
            <c:idx val="1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4C6-41ED-ABD0-DDE9057038D9}"/>
              </c:ext>
            </c:extLst>
          </c:dPt>
          <c:dPt>
            <c:idx val="2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4C6-41ED-ABD0-DDE9057038D9}"/>
              </c:ext>
            </c:extLst>
          </c:dPt>
          <c:dPt>
            <c:idx val="3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4C6-41ED-ABD0-DDE9057038D9}"/>
              </c:ext>
            </c:extLst>
          </c:dPt>
          <c:dPt>
            <c:idx val="4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4C6-41ED-ABD0-DDE9057038D9}"/>
              </c:ext>
            </c:extLst>
          </c:dPt>
          <c:dPt>
            <c:idx val="10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4C6-41ED-ABD0-DDE9057038D9}"/>
              </c:ext>
            </c:extLst>
          </c:dPt>
          <c:dPt>
            <c:idx val="11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74C6-41ED-ABD0-DDE9057038D9}"/>
              </c:ext>
            </c:extLst>
          </c:dPt>
          <c:dPt>
            <c:idx val="12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74C6-41ED-ABD0-DDE9057038D9}"/>
              </c:ext>
            </c:extLst>
          </c:dPt>
          <c:dPt>
            <c:idx val="13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74C6-41ED-ABD0-DDE9057038D9}"/>
              </c:ext>
            </c:extLst>
          </c:dPt>
          <c:dPt>
            <c:idx val="14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3-74C6-41ED-ABD0-DDE9057038D9}"/>
              </c:ext>
            </c:extLst>
          </c:dPt>
          <c:cat>
            <c:multiLvlStrRef>
              <c:f>'28_ábra_chart'!$C$13:$D$32</c:f>
              <c:multiLvlStrCache>
                <c:ptCount val="20"/>
                <c:lvl>
                  <c:pt idx="0">
                    <c:v>2018 Q1</c:v>
                  </c:pt>
                  <c:pt idx="1">
                    <c:v>2017 Q4</c:v>
                  </c:pt>
                  <c:pt idx="2">
                    <c:v>2017 Q3</c:v>
                  </c:pt>
                  <c:pt idx="3">
                    <c:v>2017 Q2</c:v>
                  </c:pt>
                  <c:pt idx="4">
                    <c:v>2017 Q1</c:v>
                  </c:pt>
                  <c:pt idx="5">
                    <c:v>2018 Q1</c:v>
                  </c:pt>
                  <c:pt idx="6">
                    <c:v>2017 Q4</c:v>
                  </c:pt>
                  <c:pt idx="7">
                    <c:v>2017 Q3</c:v>
                  </c:pt>
                  <c:pt idx="8">
                    <c:v>2017 Q2</c:v>
                  </c:pt>
                  <c:pt idx="9">
                    <c:v>2017 Q1</c:v>
                  </c:pt>
                  <c:pt idx="10">
                    <c:v>2018 Q1</c:v>
                  </c:pt>
                  <c:pt idx="11">
                    <c:v>2017 Q4</c:v>
                  </c:pt>
                  <c:pt idx="12">
                    <c:v>2017 Q3</c:v>
                  </c:pt>
                  <c:pt idx="13">
                    <c:v>2017 Q2</c:v>
                  </c:pt>
                  <c:pt idx="14">
                    <c:v>2017 Q1</c:v>
                  </c:pt>
                  <c:pt idx="15">
                    <c:v>2018 Q1</c:v>
                  </c:pt>
                  <c:pt idx="16">
                    <c:v>2017 Q4</c:v>
                  </c:pt>
                  <c:pt idx="17">
                    <c:v>2017 Q3</c:v>
                  </c:pt>
                  <c:pt idx="18">
                    <c:v>2017 Q2</c:v>
                  </c:pt>
                  <c:pt idx="19">
                    <c:v>2017 Q1</c:v>
                  </c:pt>
                </c:lvl>
                <c:lvl>
                  <c:pt idx="0">
                    <c:v>Total homes</c:v>
                  </c:pt>
                  <c:pt idx="5">
                    <c:v>Below 50 sq meter</c:v>
                  </c:pt>
                  <c:pt idx="10">
                    <c:v>50-80 sq meter</c:v>
                  </c:pt>
                  <c:pt idx="15">
                    <c:v>Above 80 sq meter</c:v>
                  </c:pt>
                </c:lvl>
              </c:multiLvlStrCache>
            </c:multiLvlStrRef>
          </c:cat>
          <c:val>
            <c:numRef>
              <c:f>'28_ábra_chart'!$G$13:$G$32</c:f>
              <c:numCache>
                <c:formatCode>0.0</c:formatCode>
                <c:ptCount val="20"/>
                <c:pt idx="0">
                  <c:v>720.85007611178378</c:v>
                </c:pt>
                <c:pt idx="1">
                  <c:v>692.39051671681591</c:v>
                </c:pt>
                <c:pt idx="2">
                  <c:v>661.57631744067282</c:v>
                </c:pt>
                <c:pt idx="3">
                  <c:v>636.89536179448157</c:v>
                </c:pt>
                <c:pt idx="4">
                  <c:v>622.47664531052737</c:v>
                </c:pt>
                <c:pt idx="5">
                  <c:v>737.22880493776461</c:v>
                </c:pt>
                <c:pt idx="6">
                  <c:v>689.56292782082539</c:v>
                </c:pt>
                <c:pt idx="7">
                  <c:v>656.0411736165031</c:v>
                </c:pt>
                <c:pt idx="8">
                  <c:v>632.01362002359576</c:v>
                </c:pt>
                <c:pt idx="9">
                  <c:v>620.49935492994189</c:v>
                </c:pt>
                <c:pt idx="10">
                  <c:v>682.62028130574186</c:v>
                </c:pt>
                <c:pt idx="11">
                  <c:v>664.82362938165932</c:v>
                </c:pt>
                <c:pt idx="12">
                  <c:v>641.68354552390076</c:v>
                </c:pt>
                <c:pt idx="13">
                  <c:v>618.32057482087794</c:v>
                </c:pt>
                <c:pt idx="14">
                  <c:v>604.72091126020371</c:v>
                </c:pt>
                <c:pt idx="15">
                  <c:v>763.57356111503225</c:v>
                </c:pt>
                <c:pt idx="16">
                  <c:v>736.65345971791294</c:v>
                </c:pt>
                <c:pt idx="17">
                  <c:v>696.38618082075595</c:v>
                </c:pt>
                <c:pt idx="18">
                  <c:v>669.72972696474073</c:v>
                </c:pt>
                <c:pt idx="19">
                  <c:v>649.45835321318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74C6-41ED-ABD0-DDE9057038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8474880"/>
        <c:axId val="38476416"/>
      </c:barChart>
      <c:barChart>
        <c:barDir val="bar"/>
        <c:grouping val="clustered"/>
        <c:varyColors val="0"/>
        <c:ser>
          <c:idx val="1"/>
          <c:order val="1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15-74C6-41ED-ABD0-DDE9057038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8480128"/>
        <c:axId val="38478208"/>
      </c:barChart>
      <c:catAx>
        <c:axId val="3847488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200"/>
            </a:pPr>
            <a:endParaRPr lang="hu-HU"/>
          </a:p>
        </c:txPr>
        <c:crossAx val="38476416"/>
        <c:crosses val="autoZero"/>
        <c:auto val="1"/>
        <c:lblAlgn val="ctr"/>
        <c:lblOffset val="100"/>
        <c:noMultiLvlLbl val="0"/>
      </c:catAx>
      <c:valAx>
        <c:axId val="38476416"/>
        <c:scaling>
          <c:orientation val="minMax"/>
          <c:max val="800"/>
          <c:min val="500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8474880"/>
        <c:crosses val="autoZero"/>
        <c:crossBetween val="between"/>
      </c:valAx>
      <c:valAx>
        <c:axId val="38478208"/>
        <c:scaling>
          <c:orientation val="minMax"/>
          <c:max val="800"/>
          <c:min val="500"/>
        </c:scaling>
        <c:delete val="0"/>
        <c:axPos val="t"/>
        <c:title>
          <c:tx>
            <c:rich>
              <a:bodyPr/>
              <a:lstStyle/>
              <a:p>
                <a:pPr algn="l">
                  <a:defRPr i="1"/>
                </a:pPr>
                <a:r>
                  <a:rPr lang="hu-HU" b="0" i="1" baseline="0"/>
                  <a:t>Average square meter price (HUF thousands)</a:t>
                </a:r>
                <a:endParaRPr lang="hu-HU" b="0" i="1"/>
              </a:p>
            </c:rich>
          </c:tx>
          <c:layout>
            <c:manualLayout>
              <c:xMode val="edge"/>
              <c:yMode val="edge"/>
              <c:x val="0.29982430555555556"/>
              <c:y val="1.062648148148148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8480128"/>
        <c:crosses val="max"/>
        <c:crossBetween val="between"/>
        <c:majorUnit val="50"/>
      </c:valAx>
      <c:catAx>
        <c:axId val="38480128"/>
        <c:scaling>
          <c:orientation val="minMax"/>
        </c:scaling>
        <c:delete val="1"/>
        <c:axPos val="l"/>
        <c:majorTickMark val="out"/>
        <c:minorTickMark val="none"/>
        <c:tickLblPos val="nextTo"/>
        <c:crossAx val="38478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033888888888889"/>
          <c:y val="0.13696037037037037"/>
          <c:w val="0.75278444444444448"/>
          <c:h val="0.77571388888888881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>
                <a:lumMod val="75000"/>
              </a:schemeClr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EDC-4191-8F8F-D433A37F843B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EDC-4191-8F8F-D433A37F843B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BEDC-4191-8F8F-D433A37F843B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BEDC-4191-8F8F-D433A37F843B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BEDC-4191-8F8F-D433A37F843B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6-BEDC-4191-8F8F-D433A37F843B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8-BEDC-4191-8F8F-D433A37F843B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A-BEDC-4191-8F8F-D433A37F843B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C-BEDC-4191-8F8F-D433A37F843B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E-BEDC-4191-8F8F-D433A37F843B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BEDC-4191-8F8F-D433A37F843B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BEDC-4191-8F8F-D433A37F843B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BEDC-4191-8F8F-D433A37F843B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BEDC-4191-8F8F-D433A37F843B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BEDC-4191-8F8F-D433A37F843B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5-BEDC-4191-8F8F-D433A37F843B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7-BEDC-4191-8F8F-D433A37F843B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9-BEDC-4191-8F8F-D433A37F843B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B-BEDC-4191-8F8F-D433A37F843B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D-BEDC-4191-8F8F-D433A37F843B}"/>
              </c:ext>
            </c:extLst>
          </c:dPt>
          <c:cat>
            <c:multiLvlStrRef>
              <c:f>'29_ábra_chart'!$E$10:$F$29</c:f>
              <c:multiLvlStrCache>
                <c:ptCount val="20"/>
                <c:lvl>
                  <c:pt idx="0">
                    <c:v>2018. I.</c:v>
                  </c:pt>
                  <c:pt idx="1">
                    <c:v>2017. IV.</c:v>
                  </c:pt>
                  <c:pt idx="2">
                    <c:v>2017. III.</c:v>
                  </c:pt>
                  <c:pt idx="3">
                    <c:v>2017. II.</c:v>
                  </c:pt>
                  <c:pt idx="4">
                    <c:v>2017. I.</c:v>
                  </c:pt>
                  <c:pt idx="5">
                    <c:v>2018. I.</c:v>
                  </c:pt>
                  <c:pt idx="6">
                    <c:v>2017. IV.</c:v>
                  </c:pt>
                  <c:pt idx="7">
                    <c:v>2017. III.</c:v>
                  </c:pt>
                  <c:pt idx="8">
                    <c:v>2017. II.</c:v>
                  </c:pt>
                  <c:pt idx="9">
                    <c:v>2017. I.</c:v>
                  </c:pt>
                  <c:pt idx="10">
                    <c:v>2018. I.</c:v>
                  </c:pt>
                  <c:pt idx="11">
                    <c:v>2017. IV.</c:v>
                  </c:pt>
                  <c:pt idx="12">
                    <c:v>2017. III.</c:v>
                  </c:pt>
                  <c:pt idx="13">
                    <c:v>2017. II.</c:v>
                  </c:pt>
                  <c:pt idx="14">
                    <c:v>2017. I.</c:v>
                  </c:pt>
                  <c:pt idx="15">
                    <c:v>2018. I.</c:v>
                  </c:pt>
                  <c:pt idx="16">
                    <c:v>2017. IV.</c:v>
                  </c:pt>
                  <c:pt idx="17">
                    <c:v>2017. III.</c:v>
                  </c:pt>
                  <c:pt idx="18">
                    <c:v>2017. II.</c:v>
                  </c:pt>
                  <c:pt idx="19">
                    <c:v>2017. I.</c:v>
                  </c:pt>
                </c:lvl>
                <c:lvl>
                  <c:pt idx="0">
                    <c:v>Összes lakás</c:v>
                  </c:pt>
                  <c:pt idx="5">
                    <c:v>50 nm alatt</c:v>
                  </c:pt>
                  <c:pt idx="10">
                    <c:v>50 és 80 nm között</c:v>
                  </c:pt>
                  <c:pt idx="15">
                    <c:v>80 nm felett</c:v>
                  </c:pt>
                </c:lvl>
              </c:multiLvlStrCache>
            </c:multiLvlStrRef>
          </c:cat>
          <c:val>
            <c:numRef>
              <c:f>'29_ábra_chart'!$G$10:$G$29</c:f>
              <c:numCache>
                <c:formatCode>0.0</c:formatCode>
                <c:ptCount val="20"/>
                <c:pt idx="0">
                  <c:v>12.946400000000001</c:v>
                </c:pt>
                <c:pt idx="1">
                  <c:v>12.690082644628099</c:v>
                </c:pt>
                <c:pt idx="2">
                  <c:v>14.362334801762115</c:v>
                </c:pt>
                <c:pt idx="3">
                  <c:v>12.286206896551723</c:v>
                </c:pt>
                <c:pt idx="4">
                  <c:v>13.214678394722377</c:v>
                </c:pt>
                <c:pt idx="5">
                  <c:v>8.6622377622377638</c:v>
                </c:pt>
                <c:pt idx="6">
                  <c:v>10.183783783783785</c:v>
                </c:pt>
                <c:pt idx="7">
                  <c:v>10.50462962962963</c:v>
                </c:pt>
                <c:pt idx="8">
                  <c:v>8.6811594202898554</c:v>
                </c:pt>
                <c:pt idx="9">
                  <c:v>9.2609618104667621</c:v>
                </c:pt>
                <c:pt idx="10">
                  <c:v>14.692771084337348</c:v>
                </c:pt>
                <c:pt idx="11">
                  <c:v>12.676829268292682</c:v>
                </c:pt>
                <c:pt idx="12">
                  <c:v>15.265822784810126</c:v>
                </c:pt>
                <c:pt idx="13">
                  <c:v>14.853919239904986</c:v>
                </c:pt>
                <c:pt idx="14">
                  <c:v>16.061299852289512</c:v>
                </c:pt>
                <c:pt idx="15">
                  <c:v>17.204600484261501</c:v>
                </c:pt>
                <c:pt idx="16">
                  <c:v>16.803964757709252</c:v>
                </c:pt>
                <c:pt idx="17">
                  <c:v>19.087301587301589</c:v>
                </c:pt>
                <c:pt idx="18">
                  <c:v>13.915841584158416</c:v>
                </c:pt>
                <c:pt idx="19">
                  <c:v>15.210344827586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BEDC-4191-8F8F-D433A37F84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8474880"/>
        <c:axId val="38476416"/>
      </c:barChart>
      <c:barChart>
        <c:barDir val="bar"/>
        <c:grouping val="clustered"/>
        <c:varyColors val="0"/>
        <c:ser>
          <c:idx val="1"/>
          <c:order val="1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1F-BEDC-4191-8F8F-D433A37F84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8480128"/>
        <c:axId val="38478208"/>
      </c:barChart>
      <c:catAx>
        <c:axId val="3847488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200"/>
            </a:pPr>
            <a:endParaRPr lang="hu-HU"/>
          </a:p>
        </c:txPr>
        <c:crossAx val="38476416"/>
        <c:crosses val="autoZero"/>
        <c:auto val="1"/>
        <c:lblAlgn val="ctr"/>
        <c:lblOffset val="100"/>
        <c:noMultiLvlLbl val="0"/>
      </c:catAx>
      <c:valAx>
        <c:axId val="384764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8474880"/>
        <c:crosses val="autoZero"/>
        <c:crossBetween val="between"/>
      </c:valAx>
      <c:valAx>
        <c:axId val="38478208"/>
        <c:scaling>
          <c:orientation val="minMax"/>
          <c:max val="25"/>
          <c:min val="0"/>
        </c:scaling>
        <c:delete val="0"/>
        <c:axPos val="t"/>
        <c:title>
          <c:tx>
            <c:rich>
              <a:bodyPr/>
              <a:lstStyle/>
              <a:p>
                <a:pPr>
                  <a:defRPr i="1"/>
                </a:pPr>
                <a:r>
                  <a:rPr lang="hu-HU" b="0" i="1"/>
                  <a:t>Hónapok száma</a:t>
                </a:r>
              </a:p>
            </c:rich>
          </c:tx>
          <c:layout>
            <c:manualLayout>
              <c:xMode val="edge"/>
              <c:yMode val="edge"/>
              <c:x val="0.43965333333333334"/>
              <c:y val="1.062648148148148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8480128"/>
        <c:crosses val="max"/>
        <c:crossBetween val="between"/>
        <c:majorUnit val="5"/>
      </c:valAx>
      <c:catAx>
        <c:axId val="38480128"/>
        <c:scaling>
          <c:orientation val="minMax"/>
        </c:scaling>
        <c:delete val="1"/>
        <c:axPos val="l"/>
        <c:majorTickMark val="out"/>
        <c:minorTickMark val="none"/>
        <c:tickLblPos val="nextTo"/>
        <c:crossAx val="38478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033888888888889"/>
          <c:y val="0.13696037037037037"/>
          <c:w val="0.75278444444444448"/>
          <c:h val="0.77571388888888881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>
                <a:lumMod val="75000"/>
              </a:schemeClr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DDE-4A83-A77B-7C25D8EBD2DA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DDE-4A83-A77B-7C25D8EBD2DA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CDDE-4A83-A77B-7C25D8EBD2DA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CDDE-4A83-A77B-7C25D8EBD2DA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CDDE-4A83-A77B-7C25D8EBD2DA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6-CDDE-4A83-A77B-7C25D8EBD2DA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8-CDDE-4A83-A77B-7C25D8EBD2DA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A-CDDE-4A83-A77B-7C25D8EBD2DA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C-CDDE-4A83-A77B-7C25D8EBD2DA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E-CDDE-4A83-A77B-7C25D8EBD2DA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CDDE-4A83-A77B-7C25D8EBD2DA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CDDE-4A83-A77B-7C25D8EBD2DA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CDDE-4A83-A77B-7C25D8EBD2DA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CDDE-4A83-A77B-7C25D8EBD2DA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CDDE-4A83-A77B-7C25D8EBD2DA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5-CDDE-4A83-A77B-7C25D8EBD2DA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7-CDDE-4A83-A77B-7C25D8EBD2DA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9-CDDE-4A83-A77B-7C25D8EBD2DA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B-CDDE-4A83-A77B-7C25D8EBD2DA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D-CDDE-4A83-A77B-7C25D8EBD2DA}"/>
              </c:ext>
            </c:extLst>
          </c:dPt>
          <c:cat>
            <c:multiLvlStrRef>
              <c:f>'29_ábra_chart'!$C$10:$D$29</c:f>
              <c:multiLvlStrCache>
                <c:ptCount val="20"/>
                <c:lvl>
                  <c:pt idx="0">
                    <c:v>2018 Q1</c:v>
                  </c:pt>
                  <c:pt idx="1">
                    <c:v>2017 Q4</c:v>
                  </c:pt>
                  <c:pt idx="2">
                    <c:v>2017 Q3</c:v>
                  </c:pt>
                  <c:pt idx="3">
                    <c:v>2017 Q2</c:v>
                  </c:pt>
                  <c:pt idx="4">
                    <c:v>2017 Q1</c:v>
                  </c:pt>
                  <c:pt idx="5">
                    <c:v>2018 Q1</c:v>
                  </c:pt>
                  <c:pt idx="6">
                    <c:v>2017 Q4</c:v>
                  </c:pt>
                  <c:pt idx="7">
                    <c:v>2017 Q3</c:v>
                  </c:pt>
                  <c:pt idx="8">
                    <c:v>2017 Q2</c:v>
                  </c:pt>
                  <c:pt idx="9">
                    <c:v>2017 Q1</c:v>
                  </c:pt>
                  <c:pt idx="10">
                    <c:v>2018 Q1</c:v>
                  </c:pt>
                  <c:pt idx="11">
                    <c:v>2017 Q4</c:v>
                  </c:pt>
                  <c:pt idx="12">
                    <c:v>2017 Q3</c:v>
                  </c:pt>
                  <c:pt idx="13">
                    <c:v>2017 Q2</c:v>
                  </c:pt>
                  <c:pt idx="14">
                    <c:v>2017 Q1</c:v>
                  </c:pt>
                  <c:pt idx="15">
                    <c:v>2018 Q1</c:v>
                  </c:pt>
                  <c:pt idx="16">
                    <c:v>2017 Q4</c:v>
                  </c:pt>
                  <c:pt idx="17">
                    <c:v>2017 Q3</c:v>
                  </c:pt>
                  <c:pt idx="18">
                    <c:v>2017 Q2</c:v>
                  </c:pt>
                  <c:pt idx="19">
                    <c:v>2017 Q1</c:v>
                  </c:pt>
                </c:lvl>
                <c:lvl>
                  <c:pt idx="0">
                    <c:v>Total homes</c:v>
                  </c:pt>
                  <c:pt idx="5">
                    <c:v>Below 50 sq meter</c:v>
                  </c:pt>
                  <c:pt idx="10">
                    <c:v>50-80 sq meter</c:v>
                  </c:pt>
                  <c:pt idx="15">
                    <c:v>Above 80 sq meter</c:v>
                  </c:pt>
                </c:lvl>
              </c:multiLvlStrCache>
            </c:multiLvlStrRef>
          </c:cat>
          <c:val>
            <c:numRef>
              <c:f>'29_ábra_chart'!$G$10:$G$29</c:f>
              <c:numCache>
                <c:formatCode>0.0</c:formatCode>
                <c:ptCount val="20"/>
                <c:pt idx="0">
                  <c:v>12.946400000000001</c:v>
                </c:pt>
                <c:pt idx="1">
                  <c:v>12.690082644628099</c:v>
                </c:pt>
                <c:pt idx="2">
                  <c:v>14.362334801762115</c:v>
                </c:pt>
                <c:pt idx="3">
                  <c:v>12.286206896551723</c:v>
                </c:pt>
                <c:pt idx="4">
                  <c:v>13.214678394722377</c:v>
                </c:pt>
                <c:pt idx="5">
                  <c:v>8.6622377622377638</c:v>
                </c:pt>
                <c:pt idx="6">
                  <c:v>10.183783783783785</c:v>
                </c:pt>
                <c:pt idx="7">
                  <c:v>10.50462962962963</c:v>
                </c:pt>
                <c:pt idx="8">
                  <c:v>8.6811594202898554</c:v>
                </c:pt>
                <c:pt idx="9">
                  <c:v>9.2609618104667621</c:v>
                </c:pt>
                <c:pt idx="10">
                  <c:v>14.692771084337348</c:v>
                </c:pt>
                <c:pt idx="11">
                  <c:v>12.676829268292682</c:v>
                </c:pt>
                <c:pt idx="12">
                  <c:v>15.265822784810126</c:v>
                </c:pt>
                <c:pt idx="13">
                  <c:v>14.853919239904986</c:v>
                </c:pt>
                <c:pt idx="14">
                  <c:v>16.061299852289512</c:v>
                </c:pt>
                <c:pt idx="15">
                  <c:v>17.204600484261501</c:v>
                </c:pt>
                <c:pt idx="16">
                  <c:v>16.803964757709252</c:v>
                </c:pt>
                <c:pt idx="17">
                  <c:v>19.087301587301589</c:v>
                </c:pt>
                <c:pt idx="18">
                  <c:v>13.915841584158416</c:v>
                </c:pt>
                <c:pt idx="19">
                  <c:v>15.210344827586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CDDE-4A83-A77B-7C25D8EBD2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8474880"/>
        <c:axId val="38476416"/>
      </c:barChart>
      <c:barChart>
        <c:barDir val="bar"/>
        <c:grouping val="clustered"/>
        <c:varyColors val="0"/>
        <c:ser>
          <c:idx val="1"/>
          <c:order val="1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1F-CDDE-4A83-A77B-7C25D8EBD2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8480128"/>
        <c:axId val="38478208"/>
      </c:barChart>
      <c:catAx>
        <c:axId val="3847488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200"/>
            </a:pPr>
            <a:endParaRPr lang="hu-HU"/>
          </a:p>
        </c:txPr>
        <c:crossAx val="38476416"/>
        <c:crosses val="autoZero"/>
        <c:auto val="1"/>
        <c:lblAlgn val="ctr"/>
        <c:lblOffset val="100"/>
        <c:noMultiLvlLbl val="0"/>
      </c:catAx>
      <c:valAx>
        <c:axId val="384764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8474880"/>
        <c:crosses val="autoZero"/>
        <c:crossBetween val="between"/>
      </c:valAx>
      <c:valAx>
        <c:axId val="38478208"/>
        <c:scaling>
          <c:orientation val="minMax"/>
          <c:max val="25"/>
          <c:min val="0"/>
        </c:scaling>
        <c:delete val="0"/>
        <c:axPos val="t"/>
        <c:title>
          <c:tx>
            <c:rich>
              <a:bodyPr/>
              <a:lstStyle/>
              <a:p>
                <a:pPr>
                  <a:defRPr i="1"/>
                </a:pPr>
                <a:r>
                  <a:rPr lang="hu-HU" b="0" i="1"/>
                  <a:t>Number of months</a:t>
                </a:r>
              </a:p>
            </c:rich>
          </c:tx>
          <c:layout>
            <c:manualLayout>
              <c:xMode val="edge"/>
              <c:yMode val="edge"/>
              <c:x val="0.43965333333333334"/>
              <c:y val="1.062648148148148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8480128"/>
        <c:crosses val="max"/>
        <c:crossBetween val="between"/>
        <c:majorUnit val="5"/>
      </c:valAx>
      <c:catAx>
        <c:axId val="38480128"/>
        <c:scaling>
          <c:orientation val="minMax"/>
        </c:scaling>
        <c:delete val="1"/>
        <c:axPos val="l"/>
        <c:majorTickMark val="out"/>
        <c:minorTickMark val="none"/>
        <c:tickLblPos val="nextTo"/>
        <c:crossAx val="38478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36898376577155E-2"/>
          <c:y val="5.0777200740010985E-2"/>
          <c:w val="0.8633741004719262"/>
          <c:h val="0.71361369273819664"/>
        </c:manualLayout>
      </c:layout>
      <c:areaChart>
        <c:grouping val="stacked"/>
        <c:varyColors val="0"/>
        <c:ser>
          <c:idx val="6"/>
          <c:order val="4"/>
          <c:spPr>
            <a:noFill/>
            <a:ln>
              <a:noFill/>
            </a:ln>
            <a:effectLst/>
          </c:spPr>
          <c:val>
            <c:numRef>
              <c:f>'30_ábra_chart'!$K$10:$K$36</c:f>
              <c:numCache>
                <c:formatCode>0.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.1729579867775612</c:v>
                </c:pt>
                <c:pt idx="14">
                  <c:v>1.2398460880718147</c:v>
                </c:pt>
                <c:pt idx="15">
                  <c:v>1.436044722535641</c:v>
                </c:pt>
                <c:pt idx="16">
                  <c:v>1.9660319094184189</c:v>
                </c:pt>
                <c:pt idx="17">
                  <c:v>1.1379657603222597</c:v>
                </c:pt>
                <c:pt idx="18">
                  <c:v>1.9967565376039005</c:v>
                </c:pt>
                <c:pt idx="19">
                  <c:v>1.0011123470522705</c:v>
                </c:pt>
                <c:pt idx="20">
                  <c:v>0.94891984655764361</c:v>
                </c:pt>
                <c:pt idx="21">
                  <c:v>0.40824454844170077</c:v>
                </c:pt>
                <c:pt idx="22">
                  <c:v>2.0868528271887214</c:v>
                </c:pt>
                <c:pt idx="23">
                  <c:v>3.9847817380857009</c:v>
                </c:pt>
                <c:pt idx="24">
                  <c:v>3.3299999999999841</c:v>
                </c:pt>
                <c:pt idx="25">
                  <c:v>4.5616818722728993</c:v>
                </c:pt>
                <c:pt idx="26">
                  <c:v>3.6698140757325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55-4D5D-B27D-BC9C9C8A9E57}"/>
            </c:ext>
          </c:extLst>
        </c:ser>
        <c:ser>
          <c:idx val="4"/>
          <c:order val="5"/>
          <c:tx>
            <c:strRef>
              <c:f>'30_ábra_chart'!$I$9</c:f>
              <c:strCache>
                <c:ptCount val="1"/>
                <c:pt idx="0">
                  <c:v>V3 sáv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noFill/>
            </a:ln>
            <a:effectLst/>
          </c:spPr>
          <c:val>
            <c:numRef>
              <c:f>'30_ábra_chart'!$I$10:$I$36</c:f>
              <c:numCache>
                <c:formatCode>0.0</c:formatCode>
                <c:ptCount val="27"/>
                <c:pt idx="0">
                  <c:v>1.2237093690248457</c:v>
                </c:pt>
                <c:pt idx="1">
                  <c:v>0.66118824974023482</c:v>
                </c:pt>
                <c:pt idx="2">
                  <c:v>0.210304942166146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.1650485436893234</c:v>
                </c:pt>
                <c:pt idx="10">
                  <c:v>0.25717959708531168</c:v>
                </c:pt>
                <c:pt idx="11">
                  <c:v>2.1979223619463966</c:v>
                </c:pt>
                <c:pt idx="12">
                  <c:v>1.4957264957265153</c:v>
                </c:pt>
                <c:pt idx="13">
                  <c:v>0.65230862519948118</c:v>
                </c:pt>
                <c:pt idx="14">
                  <c:v>1.526111358736685</c:v>
                </c:pt>
                <c:pt idx="15">
                  <c:v>2.2952985610464509</c:v>
                </c:pt>
                <c:pt idx="16">
                  <c:v>3.3044555035435508</c:v>
                </c:pt>
                <c:pt idx="17">
                  <c:v>4.4269583543488977</c:v>
                </c:pt>
                <c:pt idx="18">
                  <c:v>3.8098313002339239</c:v>
                </c:pt>
                <c:pt idx="19">
                  <c:v>3.8297555540545858</c:v>
                </c:pt>
                <c:pt idx="20">
                  <c:v>4.0475185374863401</c:v>
                </c:pt>
                <c:pt idx="21">
                  <c:v>5.5222666336669306</c:v>
                </c:pt>
                <c:pt idx="22">
                  <c:v>5.446573634595353</c:v>
                </c:pt>
                <c:pt idx="23">
                  <c:v>6.9296725392004248</c:v>
                </c:pt>
                <c:pt idx="24">
                  <c:v>9.4855339805825452</c:v>
                </c:pt>
                <c:pt idx="25">
                  <c:v>8.7589651305815295</c:v>
                </c:pt>
                <c:pt idx="26">
                  <c:v>8.6793038444160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55-4D5D-B27D-BC9C9C8A9E57}"/>
            </c:ext>
          </c:extLst>
        </c:ser>
        <c:ser>
          <c:idx val="7"/>
          <c:order val="6"/>
          <c:spPr>
            <a:noFill/>
            <a:ln>
              <a:noFill/>
            </a:ln>
            <a:effectLst/>
          </c:spPr>
          <c:val>
            <c:numRef>
              <c:f>'30_ábra_chart'!$L$10:$L$36</c:f>
              <c:numCache>
                <c:formatCode>0.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84033613445377853</c:v>
                </c:pt>
                <c:pt idx="4">
                  <c:v>-1.5723270440251582</c:v>
                </c:pt>
                <c:pt idx="5">
                  <c:v>-1.9812304483837408</c:v>
                </c:pt>
                <c:pt idx="6">
                  <c:v>-1.5739769150052467</c:v>
                </c:pt>
                <c:pt idx="7">
                  <c:v>-0.74152542372881669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55-4D5D-B27D-BC9C9C8A9E57}"/>
            </c:ext>
          </c:extLst>
        </c:ser>
        <c:ser>
          <c:idx val="5"/>
          <c:order val="7"/>
          <c:spPr>
            <a:solidFill>
              <a:schemeClr val="tx2">
                <a:lumMod val="10000"/>
                <a:lumOff val="90000"/>
              </a:schemeClr>
            </a:solidFill>
            <a:ln>
              <a:noFill/>
            </a:ln>
            <a:effectLst/>
          </c:spPr>
          <c:val>
            <c:numRef>
              <c:f>'30_ábra_chart'!$J$10:$J$36</c:f>
              <c:numCache>
                <c:formatCode>0.0</c:formatCode>
                <c:ptCount val="27"/>
                <c:pt idx="0">
                  <c:v>-1.066119938493074</c:v>
                </c:pt>
                <c:pt idx="1">
                  <c:v>-1.938943894389439</c:v>
                </c:pt>
                <c:pt idx="2">
                  <c:v>-0.71680864325786331</c:v>
                </c:pt>
                <c:pt idx="3">
                  <c:v>-2.2934827729348228</c:v>
                </c:pt>
                <c:pt idx="4">
                  <c:v>-3.0774013055641802</c:v>
                </c:pt>
                <c:pt idx="5">
                  <c:v>-3.5188139251196304</c:v>
                </c:pt>
                <c:pt idx="6">
                  <c:v>-3.7947063845934963</c:v>
                </c:pt>
                <c:pt idx="7">
                  <c:v>-4.4128860083873462</c:v>
                </c:pt>
                <c:pt idx="8">
                  <c:v>-5.6038647342995063</c:v>
                </c:pt>
                <c:pt idx="9">
                  <c:v>-5.1546391752577279</c:v>
                </c:pt>
                <c:pt idx="10">
                  <c:v>-3.9246622621043201</c:v>
                </c:pt>
                <c:pt idx="11">
                  <c:v>-2.7919034799082709</c:v>
                </c:pt>
                <c:pt idx="12">
                  <c:v>-0.56294779938586714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B55-4D5D-B27D-BC9C9C8A9E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5434144"/>
        <c:axId val="595431848"/>
      </c:areaChart>
      <c:lineChart>
        <c:grouping val="standard"/>
        <c:varyColors val="0"/>
        <c:ser>
          <c:idx val="0"/>
          <c:order val="0"/>
          <c:tx>
            <c:strRef>
              <c:f>'30_ábra_chart'!$E$9</c:f>
              <c:strCache>
                <c:ptCount val="1"/>
                <c:pt idx="0">
                  <c:v>Európai Unió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30_ábra_chart'!$C$10:$C$36</c:f>
              <c:strCache>
                <c:ptCount val="27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</c:strCache>
            </c:strRef>
          </c:cat>
          <c:val>
            <c:numRef>
              <c:f>'30_ábra_chart'!$E$10:$E$36</c:f>
              <c:numCache>
                <c:formatCode>0.00</c:formatCode>
                <c:ptCount val="27"/>
                <c:pt idx="0">
                  <c:v>1.2537252080978334</c:v>
                </c:pt>
                <c:pt idx="1">
                  <c:v>0.71087640905859928</c:v>
                </c:pt>
                <c:pt idx="2">
                  <c:v>-6.0612183048775137E-2</c:v>
                </c:pt>
                <c:pt idx="3">
                  <c:v>-0.82183441558441928</c:v>
                </c:pt>
                <c:pt idx="4">
                  <c:v>-1.5731249365675382</c:v>
                </c:pt>
                <c:pt idx="5">
                  <c:v>-2.1881617424624409</c:v>
                </c:pt>
                <c:pt idx="6">
                  <c:v>-2.1934701303952266</c:v>
                </c:pt>
                <c:pt idx="7">
                  <c:v>-1.5959079283887547</c:v>
                </c:pt>
                <c:pt idx="8">
                  <c:v>-1.8972984120437246</c:v>
                </c:pt>
                <c:pt idx="9">
                  <c:v>-1.3711340206185554</c:v>
                </c:pt>
                <c:pt idx="10">
                  <c:v>-0.69243489045059903</c:v>
                </c:pt>
                <c:pt idx="11">
                  <c:v>-0.57178500883668448</c:v>
                </c:pt>
                <c:pt idx="12">
                  <c:v>0.74626865671640985</c:v>
                </c:pt>
                <c:pt idx="13">
                  <c:v>1.630605205393536</c:v>
                </c:pt>
                <c:pt idx="14">
                  <c:v>2.0397543969195482</c:v>
                </c:pt>
                <c:pt idx="15">
                  <c:v>2.2480133835215383</c:v>
                </c:pt>
                <c:pt idx="16">
                  <c:v>2.2743870631194625</c:v>
                </c:pt>
                <c:pt idx="17">
                  <c:v>2.5403681991154912</c:v>
                </c:pt>
                <c:pt idx="18">
                  <c:v>2.9678735339112592</c:v>
                </c:pt>
                <c:pt idx="19">
                  <c:v>3.5995500562429754</c:v>
                </c:pt>
                <c:pt idx="20">
                  <c:v>4.1415893093950729</c:v>
                </c:pt>
                <c:pt idx="21">
                  <c:v>4.0421263791374145</c:v>
                </c:pt>
                <c:pt idx="22">
                  <c:v>4.2194928684627655</c:v>
                </c:pt>
                <c:pt idx="23">
                  <c:v>4.5997433619583461</c:v>
                </c:pt>
                <c:pt idx="24">
                  <c:v>4.2315603878930261</c:v>
                </c:pt>
                <c:pt idx="25">
                  <c:v>4.376747324785498</c:v>
                </c:pt>
                <c:pt idx="26">
                  <c:v>4.6093898498384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B55-4D5D-B27D-BC9C9C8A9E57}"/>
            </c:ext>
          </c:extLst>
        </c:ser>
        <c:ser>
          <c:idx val="1"/>
          <c:order val="1"/>
          <c:tx>
            <c:strRef>
              <c:f>'30_ábra_chart'!$F$9</c:f>
              <c:strCache>
                <c:ptCount val="1"/>
                <c:pt idx="0">
                  <c:v>Magyarország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30_ábra_chart'!$C$10:$C$36</c:f>
              <c:strCache>
                <c:ptCount val="27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</c:strCache>
            </c:strRef>
          </c:cat>
          <c:val>
            <c:numRef>
              <c:f>'30_ábra_chart'!$F$10:$F$36</c:f>
              <c:numCache>
                <c:formatCode>0.00</c:formatCode>
                <c:ptCount val="27"/>
                <c:pt idx="0">
                  <c:v>-2.815616987103212</c:v>
                </c:pt>
                <c:pt idx="1">
                  <c:v>-2.8240205812280834</c:v>
                </c:pt>
                <c:pt idx="2">
                  <c:v>-5.3330403591878479</c:v>
                </c:pt>
                <c:pt idx="3">
                  <c:v>-3.9072431320706187</c:v>
                </c:pt>
                <c:pt idx="4">
                  <c:v>-4.783839078414772</c:v>
                </c:pt>
                <c:pt idx="5">
                  <c:v>-6.5495683936134981</c:v>
                </c:pt>
                <c:pt idx="6">
                  <c:v>-5.1962509522374773</c:v>
                </c:pt>
                <c:pt idx="7">
                  <c:v>-6.5647758428358287</c:v>
                </c:pt>
                <c:pt idx="8">
                  <c:v>-5.5730266689168673</c:v>
                </c:pt>
                <c:pt idx="9">
                  <c:v>-4.397173812419453</c:v>
                </c:pt>
                <c:pt idx="10">
                  <c:v>-2.4513103193906716</c:v>
                </c:pt>
                <c:pt idx="11">
                  <c:v>-3.5617907555113675</c:v>
                </c:pt>
                <c:pt idx="12">
                  <c:v>-2.8098397530537227</c:v>
                </c:pt>
                <c:pt idx="13">
                  <c:v>-0.35020206063947512</c:v>
                </c:pt>
                <c:pt idx="14">
                  <c:v>1.1651526964205914</c:v>
                </c:pt>
                <c:pt idx="15">
                  <c:v>6.5567171263949007</c:v>
                </c:pt>
                <c:pt idx="16">
                  <c:v>11.443579879189841</c:v>
                </c:pt>
                <c:pt idx="17">
                  <c:v>14.565513882402882</c:v>
                </c:pt>
                <c:pt idx="18">
                  <c:v>16.082548277023093</c:v>
                </c:pt>
                <c:pt idx="19">
                  <c:v>14.361146562018817</c:v>
                </c:pt>
                <c:pt idx="20">
                  <c:v>14.985704978938315</c:v>
                </c:pt>
                <c:pt idx="21">
                  <c:v>12.686428851979215</c:v>
                </c:pt>
                <c:pt idx="22">
                  <c:v>14.889671938906829</c:v>
                </c:pt>
                <c:pt idx="23">
                  <c:v>15.367688255921365</c:v>
                </c:pt>
                <c:pt idx="24">
                  <c:v>13.867181790386908</c:v>
                </c:pt>
                <c:pt idx="25">
                  <c:v>15.412997288980776</c:v>
                </c:pt>
                <c:pt idx="26">
                  <c:v>11.46170036957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B55-4D5D-B27D-BC9C9C8A9E57}"/>
            </c:ext>
          </c:extLst>
        </c:ser>
        <c:ser>
          <c:idx val="2"/>
          <c:order val="2"/>
          <c:tx>
            <c:strRef>
              <c:f>'30_ábra_chart'!$G$9</c:f>
              <c:strCache>
                <c:ptCount val="1"/>
                <c:pt idx="0">
                  <c:v>Ausztria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30_ábra_chart'!$C$10:$C$36</c:f>
              <c:strCache>
                <c:ptCount val="27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</c:strCache>
            </c:strRef>
          </c:cat>
          <c:val>
            <c:numRef>
              <c:f>'30_ábra_chart'!$G$10:$G$36</c:f>
              <c:numCache>
                <c:formatCode>0.00</c:formatCode>
                <c:ptCount val="27"/>
                <c:pt idx="0">
                  <c:v>6.6981769074949398</c:v>
                </c:pt>
                <c:pt idx="1">
                  <c:v>5.8923438724849575</c:v>
                </c:pt>
                <c:pt idx="2">
                  <c:v>5.9749232343909995</c:v>
                </c:pt>
                <c:pt idx="3">
                  <c:v>6.4507904130545626</c:v>
                </c:pt>
                <c:pt idx="4">
                  <c:v>8.2141501075813039</c:v>
                </c:pt>
                <c:pt idx="5">
                  <c:v>7.0326958667489237</c:v>
                </c:pt>
                <c:pt idx="6">
                  <c:v>7.6180127972956626</c:v>
                </c:pt>
                <c:pt idx="7">
                  <c:v>6.4550898203592766</c:v>
                </c:pt>
                <c:pt idx="8">
                  <c:v>5.6959064327485578</c:v>
                </c:pt>
                <c:pt idx="9">
                  <c:v>5.7521613832852978</c:v>
                </c:pt>
                <c:pt idx="10">
                  <c:v>5.990576621045534</c:v>
                </c:pt>
                <c:pt idx="11">
                  <c:v>3.2849589380132898</c:v>
                </c:pt>
                <c:pt idx="12">
                  <c:v>4.3709195529489762</c:v>
                </c:pt>
                <c:pt idx="13">
                  <c:v>4.4582515805537497</c:v>
                </c:pt>
                <c:pt idx="14">
                  <c:v>0.69856054191363626</c:v>
                </c:pt>
                <c:pt idx="15">
                  <c:v>4.5964491885415555</c:v>
                </c:pt>
                <c:pt idx="16">
                  <c:v>-0.46649703138253074</c:v>
                </c:pt>
                <c:pt idx="17">
                  <c:v>4.2366691015339768</c:v>
                </c:pt>
                <c:pt idx="18">
                  <c:v>9.3231027958797625</c:v>
                </c:pt>
                <c:pt idx="19">
                  <c:v>6.4459023221909746</c:v>
                </c:pt>
                <c:pt idx="20">
                  <c:v>13.421389007243306</c:v>
                </c:pt>
                <c:pt idx="21">
                  <c:v>8.9898888777655515</c:v>
                </c:pt>
                <c:pt idx="22">
                  <c:v>5.2110374002499782</c:v>
                </c:pt>
                <c:pt idx="23">
                  <c:v>6.9751516337311728</c:v>
                </c:pt>
                <c:pt idx="24">
                  <c:v>4.7520661157024904</c:v>
                </c:pt>
                <c:pt idx="25">
                  <c:v>4.9324882887847821</c:v>
                </c:pt>
                <c:pt idx="26">
                  <c:v>4.8615553321758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B55-4D5D-B27D-BC9C9C8A9E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434144"/>
        <c:axId val="595431848"/>
      </c:lineChart>
      <c:lineChart>
        <c:grouping val="standard"/>
        <c:varyColors val="0"/>
        <c:ser>
          <c:idx val="3"/>
          <c:order val="3"/>
          <c:tx>
            <c:strRef>
              <c:f>'30_ábra_chart'!$H$8</c:f>
              <c:strCache>
                <c:ptCount val="1"/>
                <c:pt idx="0">
                  <c:v>V3 average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30_ábra_chart'!$D$10:$D$36</c:f>
              <c:strCache>
                <c:ptCount val="27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</c:strCache>
            </c:strRef>
          </c:cat>
          <c:val>
            <c:numRef>
              <c:f>'30_ábra_chart'!$H$10:$H$36</c:f>
              <c:numCache>
                <c:formatCode>0.00</c:formatCode>
                <c:ptCount val="27"/>
                <c:pt idx="0">
                  <c:v>0.12255782138173761</c:v>
                </c:pt>
                <c:pt idx="1">
                  <c:v>-0.25121554332471402</c:v>
                </c:pt>
                <c:pt idx="2">
                  <c:v>-0.36062228004069635</c:v>
                </c:pt>
                <c:pt idx="3">
                  <c:v>-1.3686585283555814</c:v>
                </c:pt>
                <c:pt idx="4">
                  <c:v>-2.2991853596981429</c:v>
                </c:pt>
                <c:pt idx="5">
                  <c:v>-2.6677332037326473</c:v>
                </c:pt>
                <c:pt idx="6">
                  <c:v>-2.5743261935148829</c:v>
                </c:pt>
                <c:pt idx="7">
                  <c:v>-2.6740585460567794</c:v>
                </c:pt>
                <c:pt idx="8">
                  <c:v>-1.9744511840636296</c:v>
                </c:pt>
                <c:pt idx="9">
                  <c:v>-1.2944025509483339</c:v>
                </c:pt>
                <c:pt idx="10">
                  <c:v>-1.151421016271442</c:v>
                </c:pt>
                <c:pt idx="11">
                  <c:v>-0.1624191773497993</c:v>
                </c:pt>
                <c:pt idx="12">
                  <c:v>0.24321901238579832</c:v>
                </c:pt>
                <c:pt idx="13">
                  <c:v>1.60160444471416</c:v>
                </c:pt>
                <c:pt idx="14">
                  <c:v>1.7560827890225046</c:v>
                </c:pt>
                <c:pt idx="15">
                  <c:v>2.8673374814600359</c:v>
                </c:pt>
                <c:pt idx="16">
                  <c:v>3.5700678443022347</c:v>
                </c:pt>
                <c:pt idx="17">
                  <c:v>3.4869062283381047</c:v>
                </c:pt>
                <c:pt idx="18">
                  <c:v>3.9813770416413754</c:v>
                </c:pt>
                <c:pt idx="19">
                  <c:v>3.4513589521955574</c:v>
                </c:pt>
                <c:pt idx="20">
                  <c:v>3.5755466736796913</c:v>
                </c:pt>
                <c:pt idx="21">
                  <c:v>4.0243873897273756</c:v>
                </c:pt>
                <c:pt idx="22">
                  <c:v>5.5593111215065063</c:v>
                </c:pt>
                <c:pt idx="23">
                  <c:v>7.7326773824017465</c:v>
                </c:pt>
                <c:pt idx="24">
                  <c:v>6.641778755949157</c:v>
                </c:pt>
                <c:pt idx="25">
                  <c:v>8.1568177620201343</c:v>
                </c:pt>
                <c:pt idx="26">
                  <c:v>7.7676542674093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B55-4D5D-B27D-BC9C9C8A9E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882208"/>
        <c:axId val="724882536"/>
      </c:lineChart>
      <c:catAx>
        <c:axId val="59543414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95431848"/>
        <c:crosses val="autoZero"/>
        <c:auto val="1"/>
        <c:lblAlgn val="ctr"/>
        <c:lblOffset val="100"/>
        <c:tickLblSkip val="1"/>
        <c:noMultiLvlLbl val="0"/>
      </c:catAx>
      <c:valAx>
        <c:axId val="5954318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489952723469915E-2"/>
              <c:y val="1.0288952207715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95434144"/>
        <c:crosses val="autoZero"/>
        <c:crossBetween val="between"/>
      </c:valAx>
      <c:valAx>
        <c:axId val="724882536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4276211511778"/>
              <c:y val="1.0288952207715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4882208"/>
        <c:crosses val="max"/>
        <c:crossBetween val="between"/>
      </c:valAx>
      <c:catAx>
        <c:axId val="724882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248825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36898376577155E-2"/>
          <c:y val="5.0777200740010985E-2"/>
          <c:w val="0.8633741004719262"/>
          <c:h val="0.71361369273819664"/>
        </c:manualLayout>
      </c:layout>
      <c:areaChart>
        <c:grouping val="stacked"/>
        <c:varyColors val="0"/>
        <c:ser>
          <c:idx val="6"/>
          <c:order val="4"/>
          <c:spPr>
            <a:noFill/>
            <a:ln>
              <a:noFill/>
            </a:ln>
            <a:effectLst/>
          </c:spPr>
          <c:val>
            <c:numRef>
              <c:f>'30_ábra_chart'!$K$10:$K$36</c:f>
              <c:numCache>
                <c:formatCode>0.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.1729579867775612</c:v>
                </c:pt>
                <c:pt idx="14">
                  <c:v>1.2398460880718147</c:v>
                </c:pt>
                <c:pt idx="15">
                  <c:v>1.436044722535641</c:v>
                </c:pt>
                <c:pt idx="16">
                  <c:v>1.9660319094184189</c:v>
                </c:pt>
                <c:pt idx="17">
                  <c:v>1.1379657603222597</c:v>
                </c:pt>
                <c:pt idx="18">
                  <c:v>1.9967565376039005</c:v>
                </c:pt>
                <c:pt idx="19">
                  <c:v>1.0011123470522705</c:v>
                </c:pt>
                <c:pt idx="20">
                  <c:v>0.94891984655764361</c:v>
                </c:pt>
                <c:pt idx="21">
                  <c:v>0.40824454844170077</c:v>
                </c:pt>
                <c:pt idx="22">
                  <c:v>2.0868528271887214</c:v>
                </c:pt>
                <c:pt idx="23">
                  <c:v>3.9847817380857009</c:v>
                </c:pt>
                <c:pt idx="24">
                  <c:v>3.3299999999999841</c:v>
                </c:pt>
                <c:pt idx="25">
                  <c:v>4.5616818722728993</c:v>
                </c:pt>
                <c:pt idx="26">
                  <c:v>3.6698140757325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43-4706-8D54-4E5530DEDC44}"/>
            </c:ext>
          </c:extLst>
        </c:ser>
        <c:ser>
          <c:idx val="4"/>
          <c:order val="5"/>
          <c:tx>
            <c:strRef>
              <c:f>'30_ábra_chart'!$I$8</c:f>
              <c:strCache>
                <c:ptCount val="1"/>
                <c:pt idx="0">
                  <c:v>V3 band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noFill/>
            </a:ln>
            <a:effectLst/>
          </c:spPr>
          <c:val>
            <c:numRef>
              <c:f>'30_ábra_chart'!$I$10:$I$36</c:f>
              <c:numCache>
                <c:formatCode>0.0</c:formatCode>
                <c:ptCount val="27"/>
                <c:pt idx="0">
                  <c:v>1.2237093690248457</c:v>
                </c:pt>
                <c:pt idx="1">
                  <c:v>0.66118824974023482</c:v>
                </c:pt>
                <c:pt idx="2">
                  <c:v>0.210304942166146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.1650485436893234</c:v>
                </c:pt>
                <c:pt idx="10">
                  <c:v>0.25717959708531168</c:v>
                </c:pt>
                <c:pt idx="11">
                  <c:v>2.1979223619463966</c:v>
                </c:pt>
                <c:pt idx="12">
                  <c:v>1.4957264957265153</c:v>
                </c:pt>
                <c:pt idx="13">
                  <c:v>0.65230862519948118</c:v>
                </c:pt>
                <c:pt idx="14">
                  <c:v>1.526111358736685</c:v>
                </c:pt>
                <c:pt idx="15">
                  <c:v>2.2952985610464509</c:v>
                </c:pt>
                <c:pt idx="16">
                  <c:v>3.3044555035435508</c:v>
                </c:pt>
                <c:pt idx="17">
                  <c:v>4.4269583543488977</c:v>
                </c:pt>
                <c:pt idx="18">
                  <c:v>3.8098313002339239</c:v>
                </c:pt>
                <c:pt idx="19">
                  <c:v>3.8297555540545858</c:v>
                </c:pt>
                <c:pt idx="20">
                  <c:v>4.0475185374863401</c:v>
                </c:pt>
                <c:pt idx="21">
                  <c:v>5.5222666336669306</c:v>
                </c:pt>
                <c:pt idx="22">
                  <c:v>5.446573634595353</c:v>
                </c:pt>
                <c:pt idx="23">
                  <c:v>6.9296725392004248</c:v>
                </c:pt>
                <c:pt idx="24">
                  <c:v>9.4855339805825452</c:v>
                </c:pt>
                <c:pt idx="25">
                  <c:v>8.7589651305815295</c:v>
                </c:pt>
                <c:pt idx="26">
                  <c:v>8.6793038444160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43-4706-8D54-4E5530DEDC44}"/>
            </c:ext>
          </c:extLst>
        </c:ser>
        <c:ser>
          <c:idx val="7"/>
          <c:order val="6"/>
          <c:spPr>
            <a:noFill/>
            <a:ln>
              <a:noFill/>
            </a:ln>
            <a:effectLst/>
          </c:spPr>
          <c:val>
            <c:numRef>
              <c:f>'30_ábra_chart'!$L$10:$L$36</c:f>
              <c:numCache>
                <c:formatCode>0.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84033613445377853</c:v>
                </c:pt>
                <c:pt idx="4">
                  <c:v>-1.5723270440251582</c:v>
                </c:pt>
                <c:pt idx="5">
                  <c:v>-1.9812304483837408</c:v>
                </c:pt>
                <c:pt idx="6">
                  <c:v>-1.5739769150052467</c:v>
                </c:pt>
                <c:pt idx="7">
                  <c:v>-0.74152542372881669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843-4706-8D54-4E5530DEDC44}"/>
            </c:ext>
          </c:extLst>
        </c:ser>
        <c:ser>
          <c:idx val="5"/>
          <c:order val="7"/>
          <c:spPr>
            <a:solidFill>
              <a:schemeClr val="tx2">
                <a:lumMod val="10000"/>
                <a:lumOff val="90000"/>
              </a:schemeClr>
            </a:solidFill>
            <a:ln>
              <a:noFill/>
            </a:ln>
            <a:effectLst/>
          </c:spPr>
          <c:val>
            <c:numRef>
              <c:f>'30_ábra_chart'!$J$10:$J$36</c:f>
              <c:numCache>
                <c:formatCode>0.0</c:formatCode>
                <c:ptCount val="27"/>
                <c:pt idx="0">
                  <c:v>-1.066119938493074</c:v>
                </c:pt>
                <c:pt idx="1">
                  <c:v>-1.938943894389439</c:v>
                </c:pt>
                <c:pt idx="2">
                  <c:v>-0.71680864325786331</c:v>
                </c:pt>
                <c:pt idx="3">
                  <c:v>-2.2934827729348228</c:v>
                </c:pt>
                <c:pt idx="4">
                  <c:v>-3.0774013055641802</c:v>
                </c:pt>
                <c:pt idx="5">
                  <c:v>-3.5188139251196304</c:v>
                </c:pt>
                <c:pt idx="6">
                  <c:v>-3.7947063845934963</c:v>
                </c:pt>
                <c:pt idx="7">
                  <c:v>-4.4128860083873462</c:v>
                </c:pt>
                <c:pt idx="8">
                  <c:v>-5.6038647342995063</c:v>
                </c:pt>
                <c:pt idx="9">
                  <c:v>-5.1546391752577279</c:v>
                </c:pt>
                <c:pt idx="10">
                  <c:v>-3.9246622621043201</c:v>
                </c:pt>
                <c:pt idx="11">
                  <c:v>-2.7919034799082709</c:v>
                </c:pt>
                <c:pt idx="12">
                  <c:v>-0.56294779938586714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843-4706-8D54-4E5530DEDC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5434144"/>
        <c:axId val="595431848"/>
      </c:areaChart>
      <c:lineChart>
        <c:grouping val="standard"/>
        <c:varyColors val="0"/>
        <c:ser>
          <c:idx val="0"/>
          <c:order val="0"/>
          <c:tx>
            <c:strRef>
              <c:f>'30_ábra_chart'!$E$8</c:f>
              <c:strCache>
                <c:ptCount val="1"/>
                <c:pt idx="0">
                  <c:v>European Union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30_ábra_chart'!$C$10:$C$36</c:f>
              <c:strCache>
                <c:ptCount val="27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</c:strCache>
            </c:strRef>
          </c:cat>
          <c:val>
            <c:numRef>
              <c:f>'30_ábra_chart'!$E$10:$E$36</c:f>
              <c:numCache>
                <c:formatCode>0.00</c:formatCode>
                <c:ptCount val="27"/>
                <c:pt idx="0">
                  <c:v>1.2537252080978334</c:v>
                </c:pt>
                <c:pt idx="1">
                  <c:v>0.71087640905859928</c:v>
                </c:pt>
                <c:pt idx="2">
                  <c:v>-6.0612183048775137E-2</c:v>
                </c:pt>
                <c:pt idx="3">
                  <c:v>-0.82183441558441928</c:v>
                </c:pt>
                <c:pt idx="4">
                  <c:v>-1.5731249365675382</c:v>
                </c:pt>
                <c:pt idx="5">
                  <c:v>-2.1881617424624409</c:v>
                </c:pt>
                <c:pt idx="6">
                  <c:v>-2.1934701303952266</c:v>
                </c:pt>
                <c:pt idx="7">
                  <c:v>-1.5959079283887547</c:v>
                </c:pt>
                <c:pt idx="8">
                  <c:v>-1.8972984120437246</c:v>
                </c:pt>
                <c:pt idx="9">
                  <c:v>-1.3711340206185554</c:v>
                </c:pt>
                <c:pt idx="10">
                  <c:v>-0.69243489045059903</c:v>
                </c:pt>
                <c:pt idx="11">
                  <c:v>-0.57178500883668448</c:v>
                </c:pt>
                <c:pt idx="12">
                  <c:v>0.74626865671640985</c:v>
                </c:pt>
                <c:pt idx="13">
                  <c:v>1.630605205393536</c:v>
                </c:pt>
                <c:pt idx="14">
                  <c:v>2.0397543969195482</c:v>
                </c:pt>
                <c:pt idx="15">
                  <c:v>2.2480133835215383</c:v>
                </c:pt>
                <c:pt idx="16">
                  <c:v>2.2743870631194625</c:v>
                </c:pt>
                <c:pt idx="17">
                  <c:v>2.5403681991154912</c:v>
                </c:pt>
                <c:pt idx="18">
                  <c:v>2.9678735339112592</c:v>
                </c:pt>
                <c:pt idx="19">
                  <c:v>3.5995500562429754</c:v>
                </c:pt>
                <c:pt idx="20">
                  <c:v>4.1415893093950729</c:v>
                </c:pt>
                <c:pt idx="21">
                  <c:v>4.0421263791374145</c:v>
                </c:pt>
                <c:pt idx="22">
                  <c:v>4.2194928684627655</c:v>
                </c:pt>
                <c:pt idx="23">
                  <c:v>4.5997433619583461</c:v>
                </c:pt>
                <c:pt idx="24">
                  <c:v>4.2315603878930261</c:v>
                </c:pt>
                <c:pt idx="25">
                  <c:v>4.376747324785498</c:v>
                </c:pt>
                <c:pt idx="26">
                  <c:v>4.6093898498384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843-4706-8D54-4E5530DEDC44}"/>
            </c:ext>
          </c:extLst>
        </c:ser>
        <c:ser>
          <c:idx val="1"/>
          <c:order val="1"/>
          <c:tx>
            <c:strRef>
              <c:f>'30_ábra_chart'!$F$8</c:f>
              <c:strCache>
                <c:ptCount val="1"/>
                <c:pt idx="0">
                  <c:v>Hungary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30_ábra_chart'!$C$10:$C$36</c:f>
              <c:strCache>
                <c:ptCount val="27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</c:strCache>
            </c:strRef>
          </c:cat>
          <c:val>
            <c:numRef>
              <c:f>'30_ábra_chart'!$F$10:$F$36</c:f>
              <c:numCache>
                <c:formatCode>0.00</c:formatCode>
                <c:ptCount val="27"/>
                <c:pt idx="0">
                  <c:v>-2.815616987103212</c:v>
                </c:pt>
                <c:pt idx="1">
                  <c:v>-2.8240205812280834</c:v>
                </c:pt>
                <c:pt idx="2">
                  <c:v>-5.3330403591878479</c:v>
                </c:pt>
                <c:pt idx="3">
                  <c:v>-3.9072431320706187</c:v>
                </c:pt>
                <c:pt idx="4">
                  <c:v>-4.783839078414772</c:v>
                </c:pt>
                <c:pt idx="5">
                  <c:v>-6.5495683936134981</c:v>
                </c:pt>
                <c:pt idx="6">
                  <c:v>-5.1962509522374773</c:v>
                </c:pt>
                <c:pt idx="7">
                  <c:v>-6.5647758428358287</c:v>
                </c:pt>
                <c:pt idx="8">
                  <c:v>-5.5730266689168673</c:v>
                </c:pt>
                <c:pt idx="9">
                  <c:v>-4.397173812419453</c:v>
                </c:pt>
                <c:pt idx="10">
                  <c:v>-2.4513103193906716</c:v>
                </c:pt>
                <c:pt idx="11">
                  <c:v>-3.5617907555113675</c:v>
                </c:pt>
                <c:pt idx="12">
                  <c:v>-2.8098397530537227</c:v>
                </c:pt>
                <c:pt idx="13">
                  <c:v>-0.35020206063947512</c:v>
                </c:pt>
                <c:pt idx="14">
                  <c:v>1.1651526964205914</c:v>
                </c:pt>
                <c:pt idx="15">
                  <c:v>6.5567171263949007</c:v>
                </c:pt>
                <c:pt idx="16">
                  <c:v>11.443579879189841</c:v>
                </c:pt>
                <c:pt idx="17">
                  <c:v>14.565513882402882</c:v>
                </c:pt>
                <c:pt idx="18">
                  <c:v>16.082548277023093</c:v>
                </c:pt>
                <c:pt idx="19">
                  <c:v>14.361146562018817</c:v>
                </c:pt>
                <c:pt idx="20">
                  <c:v>14.985704978938315</c:v>
                </c:pt>
                <c:pt idx="21">
                  <c:v>12.686428851979215</c:v>
                </c:pt>
                <c:pt idx="22">
                  <c:v>14.889671938906829</c:v>
                </c:pt>
                <c:pt idx="23">
                  <c:v>15.367688255921365</c:v>
                </c:pt>
                <c:pt idx="24">
                  <c:v>13.867181790386908</c:v>
                </c:pt>
                <c:pt idx="25">
                  <c:v>15.412997288980776</c:v>
                </c:pt>
                <c:pt idx="26">
                  <c:v>11.46170036957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843-4706-8D54-4E5530DEDC44}"/>
            </c:ext>
          </c:extLst>
        </c:ser>
        <c:ser>
          <c:idx val="2"/>
          <c:order val="2"/>
          <c:tx>
            <c:strRef>
              <c:f>'30_ábra_chart'!$G$8</c:f>
              <c:strCache>
                <c:ptCount val="1"/>
                <c:pt idx="0">
                  <c:v>Austria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30_ábra_chart'!$C$10:$C$36</c:f>
              <c:strCache>
                <c:ptCount val="27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</c:strCache>
            </c:strRef>
          </c:cat>
          <c:val>
            <c:numRef>
              <c:f>'30_ábra_chart'!$G$10:$G$36</c:f>
              <c:numCache>
                <c:formatCode>0.00</c:formatCode>
                <c:ptCount val="27"/>
                <c:pt idx="0">
                  <c:v>6.6981769074949398</c:v>
                </c:pt>
                <c:pt idx="1">
                  <c:v>5.8923438724849575</c:v>
                </c:pt>
                <c:pt idx="2">
                  <c:v>5.9749232343909995</c:v>
                </c:pt>
                <c:pt idx="3">
                  <c:v>6.4507904130545626</c:v>
                </c:pt>
                <c:pt idx="4">
                  <c:v>8.2141501075813039</c:v>
                </c:pt>
                <c:pt idx="5">
                  <c:v>7.0326958667489237</c:v>
                </c:pt>
                <c:pt idx="6">
                  <c:v>7.6180127972956626</c:v>
                </c:pt>
                <c:pt idx="7">
                  <c:v>6.4550898203592766</c:v>
                </c:pt>
                <c:pt idx="8">
                  <c:v>5.6959064327485578</c:v>
                </c:pt>
                <c:pt idx="9">
                  <c:v>5.7521613832852978</c:v>
                </c:pt>
                <c:pt idx="10">
                  <c:v>5.990576621045534</c:v>
                </c:pt>
                <c:pt idx="11">
                  <c:v>3.2849589380132898</c:v>
                </c:pt>
                <c:pt idx="12">
                  <c:v>4.3709195529489762</c:v>
                </c:pt>
                <c:pt idx="13">
                  <c:v>4.4582515805537497</c:v>
                </c:pt>
                <c:pt idx="14">
                  <c:v>0.69856054191363626</c:v>
                </c:pt>
                <c:pt idx="15">
                  <c:v>4.5964491885415555</c:v>
                </c:pt>
                <c:pt idx="16">
                  <c:v>-0.46649703138253074</c:v>
                </c:pt>
                <c:pt idx="17">
                  <c:v>4.2366691015339768</c:v>
                </c:pt>
                <c:pt idx="18">
                  <c:v>9.3231027958797625</c:v>
                </c:pt>
                <c:pt idx="19">
                  <c:v>6.4459023221909746</c:v>
                </c:pt>
                <c:pt idx="20">
                  <c:v>13.421389007243306</c:v>
                </c:pt>
                <c:pt idx="21">
                  <c:v>8.9898888777655515</c:v>
                </c:pt>
                <c:pt idx="22">
                  <c:v>5.2110374002499782</c:v>
                </c:pt>
                <c:pt idx="23">
                  <c:v>6.9751516337311728</c:v>
                </c:pt>
                <c:pt idx="24">
                  <c:v>4.7520661157024904</c:v>
                </c:pt>
                <c:pt idx="25">
                  <c:v>4.9324882887847821</c:v>
                </c:pt>
                <c:pt idx="26">
                  <c:v>4.8615553321758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843-4706-8D54-4E5530DEDC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434144"/>
        <c:axId val="595431848"/>
      </c:lineChart>
      <c:lineChart>
        <c:grouping val="standard"/>
        <c:varyColors val="0"/>
        <c:ser>
          <c:idx val="3"/>
          <c:order val="3"/>
          <c:tx>
            <c:strRef>
              <c:f>'30_ábra_chart'!$H$8</c:f>
              <c:strCache>
                <c:ptCount val="1"/>
                <c:pt idx="0">
                  <c:v>V3 average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30_ábra_chart'!$D$10:$D$36</c:f>
              <c:strCache>
                <c:ptCount val="27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</c:strCache>
            </c:strRef>
          </c:cat>
          <c:val>
            <c:numRef>
              <c:f>'30_ábra_chart'!$H$10:$H$36</c:f>
              <c:numCache>
                <c:formatCode>0.00</c:formatCode>
                <c:ptCount val="27"/>
                <c:pt idx="0">
                  <c:v>0.12255782138173761</c:v>
                </c:pt>
                <c:pt idx="1">
                  <c:v>-0.25121554332471402</c:v>
                </c:pt>
                <c:pt idx="2">
                  <c:v>-0.36062228004069635</c:v>
                </c:pt>
                <c:pt idx="3">
                  <c:v>-1.3686585283555814</c:v>
                </c:pt>
                <c:pt idx="4">
                  <c:v>-2.2991853596981429</c:v>
                </c:pt>
                <c:pt idx="5">
                  <c:v>-2.6677332037326473</c:v>
                </c:pt>
                <c:pt idx="6">
                  <c:v>-2.5743261935148829</c:v>
                </c:pt>
                <c:pt idx="7">
                  <c:v>-2.6740585460567794</c:v>
                </c:pt>
                <c:pt idx="8">
                  <c:v>-1.9744511840636296</c:v>
                </c:pt>
                <c:pt idx="9">
                  <c:v>-1.2944025509483339</c:v>
                </c:pt>
                <c:pt idx="10">
                  <c:v>-1.151421016271442</c:v>
                </c:pt>
                <c:pt idx="11">
                  <c:v>-0.1624191773497993</c:v>
                </c:pt>
                <c:pt idx="12">
                  <c:v>0.24321901238579832</c:v>
                </c:pt>
                <c:pt idx="13">
                  <c:v>1.60160444471416</c:v>
                </c:pt>
                <c:pt idx="14">
                  <c:v>1.7560827890225046</c:v>
                </c:pt>
                <c:pt idx="15">
                  <c:v>2.8673374814600359</c:v>
                </c:pt>
                <c:pt idx="16">
                  <c:v>3.5700678443022347</c:v>
                </c:pt>
                <c:pt idx="17">
                  <c:v>3.4869062283381047</c:v>
                </c:pt>
                <c:pt idx="18">
                  <c:v>3.9813770416413754</c:v>
                </c:pt>
                <c:pt idx="19">
                  <c:v>3.4513589521955574</c:v>
                </c:pt>
                <c:pt idx="20">
                  <c:v>3.5755466736796913</c:v>
                </c:pt>
                <c:pt idx="21">
                  <c:v>4.0243873897273756</c:v>
                </c:pt>
                <c:pt idx="22">
                  <c:v>5.5593111215065063</c:v>
                </c:pt>
                <c:pt idx="23">
                  <c:v>7.7326773824017465</c:v>
                </c:pt>
                <c:pt idx="24">
                  <c:v>6.641778755949157</c:v>
                </c:pt>
                <c:pt idx="25">
                  <c:v>8.1568177620201343</c:v>
                </c:pt>
                <c:pt idx="26">
                  <c:v>7.7676542674093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843-4706-8D54-4E5530DEDC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882208"/>
        <c:axId val="724882536"/>
      </c:lineChart>
      <c:catAx>
        <c:axId val="59543414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95431848"/>
        <c:crosses val="autoZero"/>
        <c:auto val="1"/>
        <c:lblAlgn val="ctr"/>
        <c:lblOffset val="100"/>
        <c:tickLblSkip val="1"/>
        <c:noMultiLvlLbl val="0"/>
      </c:catAx>
      <c:valAx>
        <c:axId val="5954318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7489952723469915E-2"/>
              <c:y val="1.0288952207715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95434144"/>
        <c:crosses val="autoZero"/>
        <c:crossBetween val="between"/>
      </c:valAx>
      <c:valAx>
        <c:axId val="724882536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902036361785291"/>
              <c:y val="1.0288952207715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4882208"/>
        <c:crosses val="max"/>
        <c:crossBetween val="between"/>
      </c:valAx>
      <c:catAx>
        <c:axId val="724882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248825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22444444444444"/>
          <c:y val="3.4725185185185185E-2"/>
          <c:w val="0.78991486111111109"/>
          <c:h val="0.75192240740740746"/>
        </c:manualLayout>
      </c:layout>
      <c:scatterChart>
        <c:scatterStyle val="lineMarker"/>
        <c:varyColors val="0"/>
        <c:ser>
          <c:idx val="0"/>
          <c:order val="0"/>
          <c:tx>
            <c:strRef>
              <c:f>'31_ábra_chart'!$F$9</c:f>
              <c:strCache>
                <c:ptCount val="1"/>
                <c:pt idx="0">
                  <c:v>Lakásárak változása egy év alatt (%, 2017 III./2016 III.)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2"/>
            <c:spPr>
              <a:solidFill>
                <a:srgbClr val="002060"/>
              </a:solidFill>
              <a:ln>
                <a:noFill/>
              </a:ln>
            </c:spPr>
          </c:marker>
          <c:dPt>
            <c:idx val="0"/>
            <c:marker>
              <c:spPr>
                <a:solidFill>
                  <a:srgbClr val="C00000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9003-4ACC-A8BD-8DE3DD415E32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H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003-4ACC-A8BD-8DE3DD415E3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S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003-4ACC-A8BD-8DE3DD415E32}"/>
                </c:ext>
              </c:extLst>
            </c:dLbl>
            <c:dLbl>
              <c:idx val="2"/>
              <c:layout>
                <c:manualLayout>
                  <c:x val="-8.8387029961950435E-3"/>
                  <c:y val="-2.132004067035584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U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003-4ACC-A8BD-8DE3DD415E3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I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003-4ACC-A8BD-8DE3DD415E3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A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003-4ACC-A8BD-8DE3DD415E3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LV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003-4ACC-A8BD-8DE3DD415E3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P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003-4ACC-A8BD-8DE3DD415E32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E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003-4ACC-A8BD-8DE3DD415E32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I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003-4ACC-A8BD-8DE3DD415E3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D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003-4ACC-A8BD-8DE3DD415E32}"/>
                </c:ext>
              </c:extLst>
            </c:dLbl>
            <c:dLbl>
              <c:idx val="10"/>
              <c:layout>
                <c:manualLayout>
                  <c:x val="-8.8387029961949776E-3"/>
                  <c:y val="-1.184446703908655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003-4ACC-A8BD-8DE3DD415E32}"/>
                </c:ext>
              </c:extLst>
            </c:dLbl>
            <c:dLbl>
              <c:idx val="11"/>
              <c:layout>
                <c:manualLayout>
                  <c:x val="-8.8387029961950435E-3"/>
                  <c:y val="1.184446703908655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003-4ACC-A8BD-8DE3DD415E32}"/>
                </c:ext>
              </c:extLst>
            </c:dLbl>
            <c:dLbl>
              <c:idx val="12"/>
              <c:layout>
                <c:manualLayout>
                  <c:x val="-1.0606443595434051E-2"/>
                  <c:y val="-1.184446703908655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L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003-4ACC-A8BD-8DE3DD415E32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D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003-4ACC-A8BD-8DE3DD415E32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r>
                      <a:rPr lang="en-US"/>
                      <a:t>NO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003-4ACC-A8BD-8DE3DD415E32}"/>
                </c:ext>
              </c:extLst>
            </c:dLbl>
            <c:dLbl>
              <c:idx val="15"/>
              <c:layout>
                <c:manualLayout>
                  <c:x val="3.535481198478017E-3"/>
                  <c:y val="7.1066802234519329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Z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003-4ACC-A8BD-8DE3DD415E32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r>
                      <a:rPr lang="en-US"/>
                      <a:t>B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003-4ACC-A8BD-8DE3DD415E32}"/>
                </c:ext>
              </c:extLst>
            </c:dLbl>
            <c:dLbl>
              <c:idx val="17"/>
              <c:layout>
                <c:manualLayout>
                  <c:x val="3.5127883851127856E-3"/>
                  <c:y val="9.4756097653272472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M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003-4ACC-A8BD-8DE3DD415E32}"/>
                </c:ext>
              </c:extLst>
            </c:dLbl>
            <c:dLbl>
              <c:idx val="18"/>
              <c:layout>
                <c:manualLayout>
                  <c:x val="1.7450097704719376E-3"/>
                  <c:y val="-3.553334741051716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003-4ACC-A8BD-8DE3DD415E32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r>
                      <a:rPr lang="en-US"/>
                      <a:t>L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003-4ACC-A8BD-8DE3DD415E32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r>
                      <a:rPr lang="en-US"/>
                      <a:t>B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003-4ACC-A8BD-8DE3DD415E32}"/>
                </c:ext>
              </c:extLst>
            </c:dLbl>
            <c:dLbl>
              <c:idx val="21"/>
              <c:layout>
                <c:manualLayout>
                  <c:x val="-1.9445146591629093E-2"/>
                  <c:y val="-2.842672089380773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003-4ACC-A8BD-8DE3DD415E32}"/>
                </c:ext>
              </c:extLst>
            </c:dLbl>
            <c:dLbl>
              <c:idx val="22"/>
              <c:layout>
                <c:manualLayout>
                  <c:x val="-8.8387029961951077E-3"/>
                  <c:y val="-1.658225385472117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RO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003-4ACC-A8BD-8DE3DD415E32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r>
                      <a:rPr lang="en-US"/>
                      <a:t>E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003-4ACC-A8BD-8DE3DD415E32}"/>
                </c:ext>
              </c:extLst>
            </c:dLbl>
            <c:dLbl>
              <c:idx val="24"/>
              <c:layout>
                <c:manualLayout>
                  <c:x val="-4.2425774381736267E-2"/>
                  <c:y val="-2.368893407817310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003-4ACC-A8BD-8DE3DD415E32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SI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003-4ACC-A8BD-8DE3DD415E32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r>
                      <a:rPr lang="en-US"/>
                      <a:t>FI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003-4ACC-A8BD-8DE3DD415E32}"/>
                </c:ext>
              </c:extLst>
            </c:dLbl>
            <c:dLbl>
              <c:idx val="27"/>
              <c:layout>
                <c:manualLayout>
                  <c:x val="-8.8159853946194727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F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003-4ACC-A8BD-8DE3DD415E32}"/>
                </c:ext>
              </c:extLst>
            </c:dLbl>
            <c:dLbl>
              <c:idx val="28"/>
              <c:layout>
                <c:manualLayout>
                  <c:x val="-3.5263941578477891E-3"/>
                  <c:y val="7.4813420551326096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003-4ACC-A8BD-8DE3DD415E32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I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003-4ACC-A8BD-8DE3DD415E32}"/>
                </c:ext>
              </c:extLst>
            </c:dLbl>
            <c:dLbl>
              <c:idx val="30"/>
              <c:layout>
                <c:manualLayout>
                  <c:x val="-1.2374184194673028E-2"/>
                  <c:y val="2.132004067035579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Y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003-4ACC-A8BD-8DE3DD415E3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1_ábra_chart'!$F$10:$F$40</c:f>
              <c:numCache>
                <c:formatCode>0.0</c:formatCode>
                <c:ptCount val="31"/>
                <c:pt idx="0">
                  <c:v>11.461700369576675</c:v>
                </c:pt>
                <c:pt idx="1">
                  <c:v>7.5041080883695486</c:v>
                </c:pt>
                <c:pt idx="2">
                  <c:v>4.960427020062582</c:v>
                </c:pt>
                <c:pt idx="3">
                  <c:v>22.472011556518595</c:v>
                </c:pt>
                <c:pt idx="4">
                  <c:v>4.8615553321758114</c:v>
                </c:pt>
                <c:pt idx="5">
                  <c:v>9.4965467102871628</c:v>
                </c:pt>
                <c:pt idx="6">
                  <c:v>10.423783584156581</c:v>
                </c:pt>
                <c:pt idx="7">
                  <c:v>6.6597097049615854</c:v>
                </c:pt>
                <c:pt idx="8">
                  <c:v>12.046098966431899</c:v>
                </c:pt>
                <c:pt idx="9">
                  <c:v>4.3412750729823841</c:v>
                </c:pt>
                <c:pt idx="10">
                  <c:v>10.21981159006566</c:v>
                </c:pt>
                <c:pt idx="11">
                  <c:v>7.2840308063468484</c:v>
                </c:pt>
                <c:pt idx="12">
                  <c:v>4.9523453560082089</c:v>
                </c:pt>
                <c:pt idx="13">
                  <c:v>3.6448598130841106</c:v>
                </c:pt>
                <c:pt idx="14">
                  <c:v>2.2572130699918063</c:v>
                </c:pt>
                <c:pt idx="15">
                  <c:v>12.349117920148572</c:v>
                </c:pt>
                <c:pt idx="16">
                  <c:v>8.9679451547155935</c:v>
                </c:pt>
                <c:pt idx="17">
                  <c:v>4.1349191600074278</c:v>
                </c:pt>
                <c:pt idx="18">
                  <c:v>4.6093898498384362</c:v>
                </c:pt>
                <c:pt idx="19">
                  <c:v>8.5411239300334785</c:v>
                </c:pt>
                <c:pt idx="20">
                  <c:v>3.9305915060876089</c:v>
                </c:pt>
                <c:pt idx="21">
                  <c:v>4.1331031837360968</c:v>
                </c:pt>
                <c:pt idx="22">
                  <c:v>6.2157566597392844</c:v>
                </c:pt>
                <c:pt idx="23">
                  <c:v>4.7485511310525226</c:v>
                </c:pt>
                <c:pt idx="24">
                  <c:v>3.6698140757325035</c:v>
                </c:pt>
                <c:pt idx="25">
                  <c:v>7.9081878676825283</c:v>
                </c:pt>
                <c:pt idx="26">
                  <c:v>1.4494192395512613</c:v>
                </c:pt>
                <c:pt idx="27">
                  <c:v>3.9179286761113872</c:v>
                </c:pt>
                <c:pt idx="28">
                  <c:v>3.7706050735366574</c:v>
                </c:pt>
                <c:pt idx="29">
                  <c:v>-0.8850447551041043</c:v>
                </c:pt>
                <c:pt idx="30">
                  <c:v>0.57916952979286407</c:v>
                </c:pt>
              </c:numCache>
            </c:numRef>
          </c:xVal>
          <c:yVal>
            <c:numRef>
              <c:f>'31_ábra_chart'!$G$10:$G$40</c:f>
              <c:numCache>
                <c:formatCode>0.0</c:formatCode>
                <c:ptCount val="31"/>
                <c:pt idx="0">
                  <c:v>-15.575684004108709</c:v>
                </c:pt>
                <c:pt idx="1">
                  <c:v>21.117150456805845</c:v>
                </c:pt>
                <c:pt idx="2">
                  <c:v>2.9570450300892475</c:v>
                </c:pt>
                <c:pt idx="3">
                  <c:v>1.2063265123760232</c:v>
                </c:pt>
                <c:pt idx="4">
                  <c:v>28.371639202081525</c:v>
                </c:pt>
                <c:pt idx="5">
                  <c:v>-22.611994941090316</c:v>
                </c:pt>
                <c:pt idx="6">
                  <c:v>-9.9528495284952925</c:v>
                </c:pt>
                <c:pt idx="7">
                  <c:v>-28.228939638017636</c:v>
                </c:pt>
                <c:pt idx="8">
                  <c:v>-46.094969161031429</c:v>
                </c:pt>
                <c:pt idx="9">
                  <c:v>-6.6549741790899333</c:v>
                </c:pt>
                <c:pt idx="10">
                  <c:v>-15.185676392572944</c:v>
                </c:pt>
                <c:pt idx="11">
                  <c:v>-17.193935676102015</c:v>
                </c:pt>
                <c:pt idx="12">
                  <c:v>14.905289307525109</c:v>
                </c:pt>
                <c:pt idx="13">
                  <c:v>11.987704918032776</c:v>
                </c:pt>
                <c:pt idx="14">
                  <c:v>38.509757539917217</c:v>
                </c:pt>
                <c:pt idx="15">
                  <c:v>-8.2945013979496593</c:v>
                </c:pt>
                <c:pt idx="16">
                  <c:v>-34.380378657487086</c:v>
                </c:pt>
                <c:pt idx="17">
                  <c:v>-1.1094108645753522</c:v>
                </c:pt>
                <c:pt idx="18">
                  <c:v>-3.2251681836169439</c:v>
                </c:pt>
                <c:pt idx="19">
                  <c:v>-27.164650907091811</c:v>
                </c:pt>
                <c:pt idx="20">
                  <c:v>8.4344722080571159</c:v>
                </c:pt>
                <c:pt idx="21">
                  <c:v>-2.4843486037960787</c:v>
                </c:pt>
                <c:pt idx="22">
                  <c:v>-26.366993964507714</c:v>
                </c:pt>
                <c:pt idx="23">
                  <c:v>-11.333986878817598</c:v>
                </c:pt>
                <c:pt idx="24">
                  <c:v>-9.8684210526315752</c:v>
                </c:pt>
                <c:pt idx="25">
                  <c:v>-15.208985453875911</c:v>
                </c:pt>
                <c:pt idx="26">
                  <c:v>18.342997323818011</c:v>
                </c:pt>
                <c:pt idx="27">
                  <c:v>5.1545353870935458</c:v>
                </c:pt>
                <c:pt idx="28">
                  <c:v>-14.313936781609186</c:v>
                </c:pt>
                <c:pt idx="29">
                  <c:v>-5.9044233807266977</c:v>
                </c:pt>
                <c:pt idx="30">
                  <c:v>-12.695810564663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9003-4ACC-A8BD-8DE3DD415E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0121984"/>
        <c:axId val="670123904"/>
      </c:scatterChart>
      <c:valAx>
        <c:axId val="670121984"/>
        <c:scaling>
          <c:orientation val="minMax"/>
          <c:max val="16"/>
          <c:min val="-4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 marL="0" marR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600" b="1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baseline="0">
                    <a:effectLst/>
                  </a:rPr>
                  <a:t>Lakásárak változása egy év alatt (%, 2017 III./2016 III.)</a:t>
                </a:r>
                <a:endParaRPr lang="hu-HU" sz="1400">
                  <a:effectLst/>
                </a:endParaRPr>
              </a:p>
            </c:rich>
          </c:tx>
          <c:layout>
            <c:manualLayout>
              <c:xMode val="edge"/>
              <c:yMode val="edge"/>
              <c:x val="0.20086069444444443"/>
              <c:y val="0.85529055555555555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670123904"/>
        <c:crosses val="autoZero"/>
        <c:crossBetween val="midCat"/>
        <c:majorUnit val="2"/>
      </c:valAx>
      <c:valAx>
        <c:axId val="67012390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 sz="1600" b="0" i="1" baseline="0">
                    <a:effectLst/>
                    <a:latin typeface="+mn-lt"/>
                  </a:rPr>
                  <a:t>Lakásárak változása 2008 IV és 2012 IV. között (%)</a:t>
                </a:r>
                <a:endParaRPr lang="hu-HU" sz="1400">
                  <a:effectLst/>
                  <a:latin typeface="+mn-lt"/>
                </a:endParaRPr>
              </a:p>
            </c:rich>
          </c:tx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670121984"/>
        <c:crosses val="autoZero"/>
        <c:crossBetween val="midCat"/>
      </c:valAx>
      <c:spPr>
        <a:noFill/>
        <a:ln>
          <a:solidFill>
            <a:srgbClr val="00206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22444444444444"/>
          <c:y val="3.4725185185185185E-2"/>
          <c:w val="0.78991486111111109"/>
          <c:h val="0.75192240740740746"/>
        </c:manualLayout>
      </c:layout>
      <c:scatterChart>
        <c:scatterStyle val="lineMarker"/>
        <c:varyColors val="0"/>
        <c:ser>
          <c:idx val="0"/>
          <c:order val="0"/>
          <c:tx>
            <c:strRef>
              <c:f>'31_ábra_chart'!$F$8</c:f>
              <c:strCache>
                <c:ptCount val="1"/>
                <c:pt idx="0">
                  <c:v>Annual change in house prices (%, 2017 Q3/2016 Q3)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2"/>
            <c:spPr>
              <a:solidFill>
                <a:srgbClr val="002060"/>
              </a:solidFill>
              <a:ln>
                <a:noFill/>
              </a:ln>
            </c:spPr>
          </c:marker>
          <c:dPt>
            <c:idx val="0"/>
            <c:marker>
              <c:spPr>
                <a:solidFill>
                  <a:srgbClr val="C00000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2406-4173-9381-478CB05BA506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H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406-4173-9381-478CB05BA50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S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406-4173-9381-478CB05BA506}"/>
                </c:ext>
              </c:extLst>
            </c:dLbl>
            <c:dLbl>
              <c:idx val="2"/>
              <c:layout>
                <c:manualLayout>
                  <c:x val="-8.8387029961950435E-3"/>
                  <c:y val="-2.132004067035584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U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406-4173-9381-478CB05BA50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I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406-4173-9381-478CB05BA50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A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406-4173-9381-478CB05BA50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LV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406-4173-9381-478CB05BA50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P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406-4173-9381-478CB05BA50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E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406-4173-9381-478CB05BA506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I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406-4173-9381-478CB05BA50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D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406-4173-9381-478CB05BA506}"/>
                </c:ext>
              </c:extLst>
            </c:dLbl>
            <c:dLbl>
              <c:idx val="10"/>
              <c:layout>
                <c:manualLayout>
                  <c:x val="-8.8387029961949776E-3"/>
                  <c:y val="-1.184446703908655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406-4173-9381-478CB05BA506}"/>
                </c:ext>
              </c:extLst>
            </c:dLbl>
            <c:dLbl>
              <c:idx val="11"/>
              <c:layout>
                <c:manualLayout>
                  <c:x val="-8.8387029961950435E-3"/>
                  <c:y val="1.184446703908655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406-4173-9381-478CB05BA506}"/>
                </c:ext>
              </c:extLst>
            </c:dLbl>
            <c:dLbl>
              <c:idx val="12"/>
              <c:layout>
                <c:manualLayout>
                  <c:x val="-1.0606443595434051E-2"/>
                  <c:y val="-1.184446703908655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L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406-4173-9381-478CB05BA50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D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406-4173-9381-478CB05BA506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r>
                      <a:rPr lang="en-US"/>
                      <a:t>NO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406-4173-9381-478CB05BA506}"/>
                </c:ext>
              </c:extLst>
            </c:dLbl>
            <c:dLbl>
              <c:idx val="15"/>
              <c:layout>
                <c:manualLayout>
                  <c:x val="3.535481198478017E-3"/>
                  <c:y val="7.1066802234519329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Z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406-4173-9381-478CB05BA506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r>
                      <a:rPr lang="en-US"/>
                      <a:t>B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406-4173-9381-478CB05BA506}"/>
                </c:ext>
              </c:extLst>
            </c:dLbl>
            <c:dLbl>
              <c:idx val="17"/>
              <c:layout>
                <c:manualLayout>
                  <c:x val="3.5127883851127856E-3"/>
                  <c:y val="9.4756097653272472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M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406-4173-9381-478CB05BA506}"/>
                </c:ext>
              </c:extLst>
            </c:dLbl>
            <c:dLbl>
              <c:idx val="18"/>
              <c:layout>
                <c:manualLayout>
                  <c:x val="1.7450097704719376E-3"/>
                  <c:y val="-3.553334741051716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406-4173-9381-478CB05BA506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r>
                      <a:rPr lang="en-US"/>
                      <a:t>L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406-4173-9381-478CB05BA506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r>
                      <a:rPr lang="en-US"/>
                      <a:t>B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406-4173-9381-478CB05BA506}"/>
                </c:ext>
              </c:extLst>
            </c:dLbl>
            <c:dLbl>
              <c:idx val="21"/>
              <c:layout>
                <c:manualLayout>
                  <c:x val="-1.9445146591629093E-2"/>
                  <c:y val="-2.842672089380773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406-4173-9381-478CB05BA506}"/>
                </c:ext>
              </c:extLst>
            </c:dLbl>
            <c:dLbl>
              <c:idx val="22"/>
              <c:layout>
                <c:manualLayout>
                  <c:x val="-8.8387029961951077E-3"/>
                  <c:y val="-1.658225385472117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RO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406-4173-9381-478CB05BA506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r>
                      <a:rPr lang="en-US"/>
                      <a:t>E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406-4173-9381-478CB05BA506}"/>
                </c:ext>
              </c:extLst>
            </c:dLbl>
            <c:dLbl>
              <c:idx val="24"/>
              <c:layout>
                <c:manualLayout>
                  <c:x val="-4.2425774381736267E-2"/>
                  <c:y val="-2.368893407817310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406-4173-9381-478CB05BA506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SI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406-4173-9381-478CB05BA506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r>
                      <a:rPr lang="en-US"/>
                      <a:t>FI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406-4173-9381-478CB05BA506}"/>
                </c:ext>
              </c:extLst>
            </c:dLbl>
            <c:dLbl>
              <c:idx val="27"/>
              <c:layout>
                <c:manualLayout>
                  <c:x val="-8.8159853946194727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F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406-4173-9381-478CB05BA506}"/>
                </c:ext>
              </c:extLst>
            </c:dLbl>
            <c:dLbl>
              <c:idx val="28"/>
              <c:layout>
                <c:manualLayout>
                  <c:x val="-3.5263941578477891E-3"/>
                  <c:y val="7.4813420551326096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406-4173-9381-478CB05BA506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I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406-4173-9381-478CB05BA506}"/>
                </c:ext>
              </c:extLst>
            </c:dLbl>
            <c:dLbl>
              <c:idx val="30"/>
              <c:layout>
                <c:manualLayout>
                  <c:x val="-1.2374184194673028E-2"/>
                  <c:y val="2.132004067035579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Y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406-4173-9381-478CB05BA50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1_ábra_chart'!$F$10:$F$40</c:f>
              <c:numCache>
                <c:formatCode>0.0</c:formatCode>
                <c:ptCount val="31"/>
                <c:pt idx="0">
                  <c:v>11.461700369576675</c:v>
                </c:pt>
                <c:pt idx="1">
                  <c:v>7.5041080883695486</c:v>
                </c:pt>
                <c:pt idx="2">
                  <c:v>4.960427020062582</c:v>
                </c:pt>
                <c:pt idx="3">
                  <c:v>22.472011556518595</c:v>
                </c:pt>
                <c:pt idx="4">
                  <c:v>4.8615553321758114</c:v>
                </c:pt>
                <c:pt idx="5">
                  <c:v>9.4965467102871628</c:v>
                </c:pt>
                <c:pt idx="6">
                  <c:v>10.423783584156581</c:v>
                </c:pt>
                <c:pt idx="7">
                  <c:v>6.6597097049615854</c:v>
                </c:pt>
                <c:pt idx="8">
                  <c:v>12.046098966431899</c:v>
                </c:pt>
                <c:pt idx="9">
                  <c:v>4.3412750729823841</c:v>
                </c:pt>
                <c:pt idx="10">
                  <c:v>10.21981159006566</c:v>
                </c:pt>
                <c:pt idx="11">
                  <c:v>7.2840308063468484</c:v>
                </c:pt>
                <c:pt idx="12">
                  <c:v>4.9523453560082089</c:v>
                </c:pt>
                <c:pt idx="13">
                  <c:v>3.6448598130841106</c:v>
                </c:pt>
                <c:pt idx="14">
                  <c:v>2.2572130699918063</c:v>
                </c:pt>
                <c:pt idx="15">
                  <c:v>12.349117920148572</c:v>
                </c:pt>
                <c:pt idx="16">
                  <c:v>8.9679451547155935</c:v>
                </c:pt>
                <c:pt idx="17">
                  <c:v>4.1349191600074278</c:v>
                </c:pt>
                <c:pt idx="18">
                  <c:v>4.6093898498384362</c:v>
                </c:pt>
                <c:pt idx="19">
                  <c:v>8.5411239300334785</c:v>
                </c:pt>
                <c:pt idx="20">
                  <c:v>3.9305915060876089</c:v>
                </c:pt>
                <c:pt idx="21">
                  <c:v>4.1331031837360968</c:v>
                </c:pt>
                <c:pt idx="22">
                  <c:v>6.2157566597392844</c:v>
                </c:pt>
                <c:pt idx="23">
                  <c:v>4.7485511310525226</c:v>
                </c:pt>
                <c:pt idx="24">
                  <c:v>3.6698140757325035</c:v>
                </c:pt>
                <c:pt idx="25">
                  <c:v>7.9081878676825283</c:v>
                </c:pt>
                <c:pt idx="26">
                  <c:v>1.4494192395512613</c:v>
                </c:pt>
                <c:pt idx="27">
                  <c:v>3.9179286761113872</c:v>
                </c:pt>
                <c:pt idx="28">
                  <c:v>3.7706050735366574</c:v>
                </c:pt>
                <c:pt idx="29">
                  <c:v>-0.8850447551041043</c:v>
                </c:pt>
                <c:pt idx="30">
                  <c:v>0.57916952979286407</c:v>
                </c:pt>
              </c:numCache>
            </c:numRef>
          </c:xVal>
          <c:yVal>
            <c:numRef>
              <c:f>'31_ábra_chart'!$G$10:$G$40</c:f>
              <c:numCache>
                <c:formatCode>0.0</c:formatCode>
                <c:ptCount val="31"/>
                <c:pt idx="0">
                  <c:v>-15.575684004108709</c:v>
                </c:pt>
                <c:pt idx="1">
                  <c:v>21.117150456805845</c:v>
                </c:pt>
                <c:pt idx="2">
                  <c:v>2.9570450300892475</c:v>
                </c:pt>
                <c:pt idx="3">
                  <c:v>1.2063265123760232</c:v>
                </c:pt>
                <c:pt idx="4">
                  <c:v>28.371639202081525</c:v>
                </c:pt>
                <c:pt idx="5">
                  <c:v>-22.611994941090316</c:v>
                </c:pt>
                <c:pt idx="6">
                  <c:v>-9.9528495284952925</c:v>
                </c:pt>
                <c:pt idx="7">
                  <c:v>-28.228939638017636</c:v>
                </c:pt>
                <c:pt idx="8">
                  <c:v>-46.094969161031429</c:v>
                </c:pt>
                <c:pt idx="9">
                  <c:v>-6.6549741790899333</c:v>
                </c:pt>
                <c:pt idx="10">
                  <c:v>-15.185676392572944</c:v>
                </c:pt>
                <c:pt idx="11">
                  <c:v>-17.193935676102015</c:v>
                </c:pt>
                <c:pt idx="12">
                  <c:v>14.905289307525109</c:v>
                </c:pt>
                <c:pt idx="13">
                  <c:v>11.987704918032776</c:v>
                </c:pt>
                <c:pt idx="14">
                  <c:v>38.509757539917217</c:v>
                </c:pt>
                <c:pt idx="15">
                  <c:v>-8.2945013979496593</c:v>
                </c:pt>
                <c:pt idx="16">
                  <c:v>-34.380378657487086</c:v>
                </c:pt>
                <c:pt idx="17">
                  <c:v>-1.1094108645753522</c:v>
                </c:pt>
                <c:pt idx="18">
                  <c:v>-3.2251681836169439</c:v>
                </c:pt>
                <c:pt idx="19">
                  <c:v>-27.164650907091811</c:v>
                </c:pt>
                <c:pt idx="20">
                  <c:v>8.4344722080571159</c:v>
                </c:pt>
                <c:pt idx="21">
                  <c:v>-2.4843486037960787</c:v>
                </c:pt>
                <c:pt idx="22">
                  <c:v>-26.366993964507714</c:v>
                </c:pt>
                <c:pt idx="23">
                  <c:v>-11.333986878817598</c:v>
                </c:pt>
                <c:pt idx="24">
                  <c:v>-9.8684210526315752</c:v>
                </c:pt>
                <c:pt idx="25">
                  <c:v>-15.208985453875911</c:v>
                </c:pt>
                <c:pt idx="26">
                  <c:v>18.342997323818011</c:v>
                </c:pt>
                <c:pt idx="27">
                  <c:v>5.1545353870935458</c:v>
                </c:pt>
                <c:pt idx="28">
                  <c:v>-14.313936781609186</c:v>
                </c:pt>
                <c:pt idx="29">
                  <c:v>-5.9044233807266977</c:v>
                </c:pt>
                <c:pt idx="30">
                  <c:v>-12.695810564663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2406-4173-9381-478CB05BA5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0121984"/>
        <c:axId val="670123904"/>
      </c:scatterChart>
      <c:valAx>
        <c:axId val="670121984"/>
        <c:scaling>
          <c:orientation val="minMax"/>
          <c:max val="16"/>
          <c:min val="-4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 marL="0" marR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600" b="1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baseline="0">
                    <a:effectLst/>
                  </a:rPr>
                  <a:t>Annual change in house prices (%, 2017 Q3/2016 Q3)</a:t>
                </a:r>
                <a:endParaRPr lang="hu-HU" sz="1400">
                  <a:effectLst/>
                </a:endParaRPr>
              </a:p>
            </c:rich>
          </c:tx>
          <c:layout>
            <c:manualLayout>
              <c:xMode val="edge"/>
              <c:yMode val="edge"/>
              <c:x val="0.20086069444444443"/>
              <c:y val="0.85529055555555555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670123904"/>
        <c:crosses val="autoZero"/>
        <c:crossBetween val="midCat"/>
        <c:majorUnit val="2"/>
      </c:valAx>
      <c:valAx>
        <c:axId val="67012390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 sz="1600" b="0" i="1" baseline="0">
                    <a:effectLst/>
                    <a:latin typeface="+mn-lt"/>
                  </a:rPr>
                  <a:t>Change in house prices between 2008 Q4 and 2012 Q4 (%)</a:t>
                </a:r>
                <a:endParaRPr lang="hu-HU" sz="1400">
                  <a:effectLst/>
                  <a:latin typeface="+mn-lt"/>
                </a:endParaRPr>
              </a:p>
            </c:rich>
          </c:tx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670121984"/>
        <c:crosses val="autoZero"/>
        <c:crossBetween val="midCat"/>
      </c:valAx>
      <c:spPr>
        <a:noFill/>
        <a:ln>
          <a:solidFill>
            <a:srgbClr val="00206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64455854374321E-2"/>
          <c:y val="5.3539999999999997E-2"/>
          <c:w val="0.84907108829125133"/>
          <c:h val="0.59901841857473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N$11</c:f>
              <c:strCache>
                <c:ptCount val="1"/>
              </c:strCache>
            </c:strRef>
          </c:tx>
          <c:spPr>
            <a:noFill/>
          </c:spPr>
          <c:invertIfNegative val="0"/>
          <c:cat>
            <c:strRef>
              <c:f>'32_ábra_chart'!$I$12:$I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BE</c:v>
                </c:pt>
                <c:pt idx="4">
                  <c:v>GB</c:v>
                </c:pt>
                <c:pt idx="5">
                  <c:v>FR</c:v>
                </c:pt>
                <c:pt idx="6">
                  <c:v>DE</c:v>
                </c:pt>
                <c:pt idx="7">
                  <c:v>DK*</c:v>
                </c:pt>
                <c:pt idx="8">
                  <c:v>CZ*</c:v>
                </c:pt>
                <c:pt idx="9">
                  <c:v>EMU 19</c:v>
                </c:pt>
                <c:pt idx="10">
                  <c:v>LV</c:v>
                </c:pt>
                <c:pt idx="11">
                  <c:v>FI</c:v>
                </c:pt>
                <c:pt idx="12">
                  <c:v>PT</c:v>
                </c:pt>
                <c:pt idx="13">
                  <c:v>SK</c:v>
                </c:pt>
                <c:pt idx="14">
                  <c:v>HU*</c:v>
                </c:pt>
                <c:pt idx="15">
                  <c:v>NL</c:v>
                </c:pt>
                <c:pt idx="16">
                  <c:v>SI</c:v>
                </c:pt>
                <c:pt idx="17">
                  <c:v>MT</c:v>
                </c:pt>
                <c:pt idx="18">
                  <c:v>EE</c:v>
                </c:pt>
                <c:pt idx="19">
                  <c:v>ES*</c:v>
                </c:pt>
                <c:pt idx="20">
                  <c:v>BG</c:v>
                </c:pt>
                <c:pt idx="21">
                  <c:v>CY*</c:v>
                </c:pt>
                <c:pt idx="22">
                  <c:v>IT</c:v>
                </c:pt>
                <c:pt idx="23">
                  <c:v>IE</c:v>
                </c:pt>
                <c:pt idx="24">
                  <c:v>HR*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*</c:v>
                </c:pt>
              </c:strCache>
            </c:strRef>
          </c:cat>
          <c:val>
            <c:numRef>
              <c:f>'32_ábra_chart'!$N$12:$N$40</c:f>
              <c:numCache>
                <c:formatCode>0.0</c:formatCode>
                <c:ptCount val="29"/>
                <c:pt idx="0">
                  <c:v>32</c:v>
                </c:pt>
                <c:pt idx="1">
                  <c:v>7</c:v>
                </c:pt>
                <c:pt idx="2">
                  <c:v>7</c:v>
                </c:pt>
                <c:pt idx="3">
                  <c:v>0</c:v>
                </c:pt>
                <c:pt idx="4">
                  <c:v>0</c:v>
                </c:pt>
                <c:pt idx="5">
                  <c:v>6</c:v>
                </c:pt>
                <c:pt idx="6">
                  <c:v>3</c:v>
                </c:pt>
                <c:pt idx="7">
                  <c:v>0</c:v>
                </c:pt>
                <c:pt idx="8">
                  <c:v>4</c:v>
                </c:pt>
                <c:pt idx="9">
                  <c:v>1.367032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57-4302-B6DD-0C41D3C5C82D}"/>
            </c:ext>
          </c:extLst>
        </c:ser>
        <c:ser>
          <c:idx val="3"/>
          <c:order val="1"/>
          <c:tx>
            <c:strRef>
              <c:f>'32_ábra_chart'!$C$8</c:f>
              <c:strCache>
                <c:ptCount val="1"/>
              </c:strCache>
            </c:strRef>
          </c:tx>
          <c:spPr>
            <a:noFill/>
          </c:spPr>
          <c:invertIfNegative val="0"/>
          <c:cat>
            <c:strRef>
              <c:f>'32_ábra_chart'!$I$12:$I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BE</c:v>
                </c:pt>
                <c:pt idx="4">
                  <c:v>GB</c:v>
                </c:pt>
                <c:pt idx="5">
                  <c:v>FR</c:v>
                </c:pt>
                <c:pt idx="6">
                  <c:v>DE</c:v>
                </c:pt>
                <c:pt idx="7">
                  <c:v>DK*</c:v>
                </c:pt>
                <c:pt idx="8">
                  <c:v>CZ*</c:v>
                </c:pt>
                <c:pt idx="9">
                  <c:v>EMU 19</c:v>
                </c:pt>
                <c:pt idx="10">
                  <c:v>LV</c:v>
                </c:pt>
                <c:pt idx="11">
                  <c:v>FI</c:v>
                </c:pt>
                <c:pt idx="12">
                  <c:v>PT</c:v>
                </c:pt>
                <c:pt idx="13">
                  <c:v>SK</c:v>
                </c:pt>
                <c:pt idx="14">
                  <c:v>HU*</c:v>
                </c:pt>
                <c:pt idx="15">
                  <c:v>NL</c:v>
                </c:pt>
                <c:pt idx="16">
                  <c:v>SI</c:v>
                </c:pt>
                <c:pt idx="17">
                  <c:v>MT</c:v>
                </c:pt>
                <c:pt idx="18">
                  <c:v>EE</c:v>
                </c:pt>
                <c:pt idx="19">
                  <c:v>ES*</c:v>
                </c:pt>
                <c:pt idx="20">
                  <c:v>BG</c:v>
                </c:pt>
                <c:pt idx="21">
                  <c:v>CY*</c:v>
                </c:pt>
                <c:pt idx="22">
                  <c:v>IT</c:v>
                </c:pt>
                <c:pt idx="23">
                  <c:v>IE</c:v>
                </c:pt>
                <c:pt idx="24">
                  <c:v>HR*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*</c:v>
                </c:pt>
              </c:strCache>
            </c:strRef>
          </c:cat>
          <c:val>
            <c:numRef>
              <c:f>'32_ábra_chart'!$O$12:$O$40</c:f>
              <c:numCache>
                <c:formatCode>0.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1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5</c:v>
                </c:pt>
                <c:pt idx="22">
                  <c:v>-3</c:v>
                </c:pt>
                <c:pt idx="23">
                  <c:v>-6</c:v>
                </c:pt>
                <c:pt idx="24">
                  <c:v>-3</c:v>
                </c:pt>
                <c:pt idx="25">
                  <c:v>-7</c:v>
                </c:pt>
                <c:pt idx="26">
                  <c:v>-9</c:v>
                </c:pt>
                <c:pt idx="27">
                  <c:v>-6</c:v>
                </c:pt>
                <c:pt idx="28">
                  <c:v>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57-4302-B6DD-0C41D3C5C82D}"/>
            </c:ext>
          </c:extLst>
        </c:ser>
        <c:ser>
          <c:idx val="1"/>
          <c:order val="2"/>
          <c:tx>
            <c:strRef>
              <c:f>'32_ábra_chart'!$L$11</c:f>
              <c:strCache>
                <c:ptCount val="1"/>
                <c:pt idx="0">
                  <c:v>Maximum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</c:spPr>
          <c:invertIfNegative val="0"/>
          <c:cat>
            <c:strRef>
              <c:f>'32_ábra_chart'!$I$12:$I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BE</c:v>
                </c:pt>
                <c:pt idx="4">
                  <c:v>GB</c:v>
                </c:pt>
                <c:pt idx="5">
                  <c:v>FR</c:v>
                </c:pt>
                <c:pt idx="6">
                  <c:v>DE</c:v>
                </c:pt>
                <c:pt idx="7">
                  <c:v>DK*</c:v>
                </c:pt>
                <c:pt idx="8">
                  <c:v>CZ*</c:v>
                </c:pt>
                <c:pt idx="9">
                  <c:v>EMU 19</c:v>
                </c:pt>
                <c:pt idx="10">
                  <c:v>LV</c:v>
                </c:pt>
                <c:pt idx="11">
                  <c:v>FI</c:v>
                </c:pt>
                <c:pt idx="12">
                  <c:v>PT</c:v>
                </c:pt>
                <c:pt idx="13">
                  <c:v>SK</c:v>
                </c:pt>
                <c:pt idx="14">
                  <c:v>HU*</c:v>
                </c:pt>
                <c:pt idx="15">
                  <c:v>NL</c:v>
                </c:pt>
                <c:pt idx="16">
                  <c:v>SI</c:v>
                </c:pt>
                <c:pt idx="17">
                  <c:v>MT</c:v>
                </c:pt>
                <c:pt idx="18">
                  <c:v>EE</c:v>
                </c:pt>
                <c:pt idx="19">
                  <c:v>ES*</c:v>
                </c:pt>
                <c:pt idx="20">
                  <c:v>BG</c:v>
                </c:pt>
                <c:pt idx="21">
                  <c:v>CY*</c:v>
                </c:pt>
                <c:pt idx="22">
                  <c:v>IT</c:v>
                </c:pt>
                <c:pt idx="23">
                  <c:v>IE</c:v>
                </c:pt>
                <c:pt idx="24">
                  <c:v>HR*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*</c:v>
                </c:pt>
              </c:strCache>
            </c:strRef>
          </c:cat>
          <c:val>
            <c:numRef>
              <c:f>'32_ábra_chart'!$L$12:$L$40</c:f>
              <c:numCache>
                <c:formatCode>0.0</c:formatCode>
                <c:ptCount val="29"/>
                <c:pt idx="0">
                  <c:v>35</c:v>
                </c:pt>
                <c:pt idx="1">
                  <c:v>41</c:v>
                </c:pt>
                <c:pt idx="2">
                  <c:v>20</c:v>
                </c:pt>
                <c:pt idx="3">
                  <c:v>28</c:v>
                </c:pt>
                <c:pt idx="4">
                  <c:v>22</c:v>
                </c:pt>
                <c:pt idx="5">
                  <c:v>10</c:v>
                </c:pt>
                <c:pt idx="6">
                  <c:v>12</c:v>
                </c:pt>
                <c:pt idx="7">
                  <c:v>13</c:v>
                </c:pt>
                <c:pt idx="8">
                  <c:v>7</c:v>
                </c:pt>
                <c:pt idx="9">
                  <c:v>5.1467599999999996</c:v>
                </c:pt>
                <c:pt idx="10">
                  <c:v>17</c:v>
                </c:pt>
                <c:pt idx="11">
                  <c:v>7</c:v>
                </c:pt>
                <c:pt idx="12">
                  <c:v>3</c:v>
                </c:pt>
                <c:pt idx="13">
                  <c:v>8</c:v>
                </c:pt>
                <c:pt idx="14">
                  <c:v>7</c:v>
                </c:pt>
                <c:pt idx="15">
                  <c:v>5</c:v>
                </c:pt>
                <c:pt idx="16">
                  <c:v>0</c:v>
                </c:pt>
                <c:pt idx="17">
                  <c:v>10</c:v>
                </c:pt>
                <c:pt idx="18">
                  <c:v>2</c:v>
                </c:pt>
                <c:pt idx="19">
                  <c:v>5</c:v>
                </c:pt>
                <c:pt idx="20">
                  <c:v>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57-4302-B6DD-0C41D3C5C82D}"/>
            </c:ext>
          </c:extLst>
        </c:ser>
        <c:ser>
          <c:idx val="2"/>
          <c:order val="3"/>
          <c:tx>
            <c:strRef>
              <c:f>'32_ábra_chart'!$M$11</c:f>
              <c:strCache>
                <c:ptCount val="1"/>
                <c:pt idx="0">
                  <c:v>Becslési módszertan bizonytalansága (2017. III.)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</c:spPr>
          <c:invertIfNegative val="0"/>
          <c:cat>
            <c:strRef>
              <c:f>'32_ábra_chart'!$I$12:$I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BE</c:v>
                </c:pt>
                <c:pt idx="4">
                  <c:v>GB</c:v>
                </c:pt>
                <c:pt idx="5">
                  <c:v>FR</c:v>
                </c:pt>
                <c:pt idx="6">
                  <c:v>DE</c:v>
                </c:pt>
                <c:pt idx="7">
                  <c:v>DK*</c:v>
                </c:pt>
                <c:pt idx="8">
                  <c:v>CZ*</c:v>
                </c:pt>
                <c:pt idx="9">
                  <c:v>EMU 19</c:v>
                </c:pt>
                <c:pt idx="10">
                  <c:v>LV</c:v>
                </c:pt>
                <c:pt idx="11">
                  <c:v>FI</c:v>
                </c:pt>
                <c:pt idx="12">
                  <c:v>PT</c:v>
                </c:pt>
                <c:pt idx="13">
                  <c:v>SK</c:v>
                </c:pt>
                <c:pt idx="14">
                  <c:v>HU*</c:v>
                </c:pt>
                <c:pt idx="15">
                  <c:v>NL</c:v>
                </c:pt>
                <c:pt idx="16">
                  <c:v>SI</c:v>
                </c:pt>
                <c:pt idx="17">
                  <c:v>MT</c:v>
                </c:pt>
                <c:pt idx="18">
                  <c:v>EE</c:v>
                </c:pt>
                <c:pt idx="19">
                  <c:v>ES*</c:v>
                </c:pt>
                <c:pt idx="20">
                  <c:v>BG</c:v>
                </c:pt>
                <c:pt idx="21">
                  <c:v>CY*</c:v>
                </c:pt>
                <c:pt idx="22">
                  <c:v>IT</c:v>
                </c:pt>
                <c:pt idx="23">
                  <c:v>IE</c:v>
                </c:pt>
                <c:pt idx="24">
                  <c:v>HR*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*</c:v>
                </c:pt>
              </c:strCache>
            </c:strRef>
          </c:cat>
          <c:val>
            <c:numRef>
              <c:f>'32_ábra_chart'!$M$12:$M$40</c:f>
              <c:numCache>
                <c:formatCode>0.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3</c:v>
                </c:pt>
                <c:pt idx="4">
                  <c:v>-1</c:v>
                </c:pt>
                <c:pt idx="5">
                  <c:v>0</c:v>
                </c:pt>
                <c:pt idx="6">
                  <c:v>0</c:v>
                </c:pt>
                <c:pt idx="7">
                  <c:v>-2</c:v>
                </c:pt>
                <c:pt idx="8">
                  <c:v>0</c:v>
                </c:pt>
                <c:pt idx="9">
                  <c:v>0</c:v>
                </c:pt>
                <c:pt idx="10">
                  <c:v>-18</c:v>
                </c:pt>
                <c:pt idx="11">
                  <c:v>-4</c:v>
                </c:pt>
                <c:pt idx="12">
                  <c:v>-6</c:v>
                </c:pt>
                <c:pt idx="13">
                  <c:v>-14</c:v>
                </c:pt>
                <c:pt idx="14">
                  <c:v>-8</c:v>
                </c:pt>
                <c:pt idx="15">
                  <c:v>-8</c:v>
                </c:pt>
                <c:pt idx="16">
                  <c:v>-3</c:v>
                </c:pt>
                <c:pt idx="17">
                  <c:v>-20</c:v>
                </c:pt>
                <c:pt idx="18">
                  <c:v>-11</c:v>
                </c:pt>
                <c:pt idx="19">
                  <c:v>-3</c:v>
                </c:pt>
                <c:pt idx="20">
                  <c:v>-17</c:v>
                </c:pt>
                <c:pt idx="21">
                  <c:v>-8</c:v>
                </c:pt>
                <c:pt idx="22">
                  <c:v>-12</c:v>
                </c:pt>
                <c:pt idx="23">
                  <c:v>-13</c:v>
                </c:pt>
                <c:pt idx="24">
                  <c:v>-21</c:v>
                </c:pt>
                <c:pt idx="25">
                  <c:v>-16</c:v>
                </c:pt>
                <c:pt idx="26">
                  <c:v>-17</c:v>
                </c:pt>
                <c:pt idx="27">
                  <c:v>-23</c:v>
                </c:pt>
                <c:pt idx="28">
                  <c:v>-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57-4302-B6DD-0C41D3C5C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664668032"/>
        <c:axId val="664682496"/>
      </c:barChart>
      <c:lineChart>
        <c:grouping val="standard"/>
        <c:varyColors val="0"/>
        <c:ser>
          <c:idx val="4"/>
          <c:order val="4"/>
          <c:tx>
            <c:strRef>
              <c:f>'32_ábra_chart'!$J$11</c:f>
              <c:strCache>
                <c:ptCount val="1"/>
                <c:pt idx="0">
                  <c:v>Becslések átlaga (2017. III.)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2"/>
            <c:spPr>
              <a:solidFill>
                <a:srgbClr val="002060"/>
              </a:solidFill>
              <a:ln>
                <a:noFill/>
              </a:ln>
            </c:spPr>
          </c:marker>
          <c:val>
            <c:numRef>
              <c:f>'32_ábra_chart'!$J$12:$J$40</c:f>
              <c:numCache>
                <c:formatCode>0.00</c:formatCode>
                <c:ptCount val="29"/>
                <c:pt idx="0">
                  <c:v>48.75</c:v>
                </c:pt>
                <c:pt idx="1">
                  <c:v>30.5</c:v>
                </c:pt>
                <c:pt idx="2">
                  <c:v>14.75</c:v>
                </c:pt>
                <c:pt idx="3">
                  <c:v>12.75</c:v>
                </c:pt>
                <c:pt idx="4">
                  <c:v>12.5</c:v>
                </c:pt>
                <c:pt idx="5">
                  <c:v>11.75</c:v>
                </c:pt>
                <c:pt idx="6">
                  <c:v>8.75</c:v>
                </c:pt>
                <c:pt idx="7">
                  <c:v>7.5</c:v>
                </c:pt>
                <c:pt idx="8">
                  <c:v>6.75</c:v>
                </c:pt>
                <c:pt idx="9">
                  <c:v>4.1777860000000002</c:v>
                </c:pt>
                <c:pt idx="10">
                  <c:v>2.5</c:v>
                </c:pt>
                <c:pt idx="11">
                  <c:v>0.75</c:v>
                </c:pt>
                <c:pt idx="12">
                  <c:v>0.25</c:v>
                </c:pt>
                <c:pt idx="13">
                  <c:v>-0.5</c:v>
                </c:pt>
                <c:pt idx="14">
                  <c:v>-1.5</c:v>
                </c:pt>
                <c:pt idx="15">
                  <c:v>-1.75</c:v>
                </c:pt>
                <c:pt idx="16">
                  <c:v>-2</c:v>
                </c:pt>
                <c:pt idx="17">
                  <c:v>-2.25</c:v>
                </c:pt>
                <c:pt idx="18">
                  <c:v>-2.6666669999999999</c:v>
                </c:pt>
                <c:pt idx="19">
                  <c:v>-3.25</c:v>
                </c:pt>
                <c:pt idx="20">
                  <c:v>-4.75</c:v>
                </c:pt>
                <c:pt idx="21">
                  <c:v>-6.5</c:v>
                </c:pt>
                <c:pt idx="22">
                  <c:v>-8.5</c:v>
                </c:pt>
                <c:pt idx="23">
                  <c:v>-9.75</c:v>
                </c:pt>
                <c:pt idx="24">
                  <c:v>-10.75</c:v>
                </c:pt>
                <c:pt idx="25">
                  <c:v>-11.75</c:v>
                </c:pt>
                <c:pt idx="26">
                  <c:v>-12.75</c:v>
                </c:pt>
                <c:pt idx="27">
                  <c:v>-15.25</c:v>
                </c:pt>
                <c:pt idx="28">
                  <c:v>-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57-4302-B6DD-0C41D3C5C82D}"/>
            </c:ext>
          </c:extLst>
        </c:ser>
        <c:ser>
          <c:idx val="6"/>
          <c:order val="5"/>
          <c:tx>
            <c:strRef>
              <c:f>'32_ábra_chart'!$K$11</c:f>
              <c:strCache>
                <c:ptCount val="1"/>
                <c:pt idx="0">
                  <c:v>Becslések átlaga (2014. III.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2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32_ábra_chart'!$K$12:$K$40</c:f>
              <c:numCache>
                <c:formatCode>0.00</c:formatCode>
                <c:ptCount val="29"/>
                <c:pt idx="0">
                  <c:v>26.25</c:v>
                </c:pt>
                <c:pt idx="1">
                  <c:v>18.75</c:v>
                </c:pt>
                <c:pt idx="2">
                  <c:v>6.75</c:v>
                </c:pt>
                <c:pt idx="3">
                  <c:v>12.5</c:v>
                </c:pt>
                <c:pt idx="4">
                  <c:v>3.5</c:v>
                </c:pt>
                <c:pt idx="5">
                  <c:v>10.5</c:v>
                </c:pt>
                <c:pt idx="6">
                  <c:v>-2.25</c:v>
                </c:pt>
                <c:pt idx="7">
                  <c:v>-2</c:v>
                </c:pt>
                <c:pt idx="8">
                  <c:v>-4.75</c:v>
                </c:pt>
                <c:pt idx="9">
                  <c:v>-0.466812</c:v>
                </c:pt>
                <c:pt idx="10">
                  <c:v>3.25</c:v>
                </c:pt>
                <c:pt idx="11">
                  <c:v>3</c:v>
                </c:pt>
                <c:pt idx="12">
                  <c:v>-12.25</c:v>
                </c:pt>
                <c:pt idx="13">
                  <c:v>-5.75</c:v>
                </c:pt>
                <c:pt idx="14">
                  <c:v>-20.75</c:v>
                </c:pt>
                <c:pt idx="15">
                  <c:v>-10</c:v>
                </c:pt>
                <c:pt idx="16">
                  <c:v>-6.25</c:v>
                </c:pt>
                <c:pt idx="17">
                  <c:v>-3.25</c:v>
                </c:pt>
                <c:pt idx="18">
                  <c:v>1.3333330000000001</c:v>
                </c:pt>
                <c:pt idx="19">
                  <c:v>-7.75</c:v>
                </c:pt>
                <c:pt idx="20">
                  <c:v>-12.5</c:v>
                </c:pt>
                <c:pt idx="21">
                  <c:v>-5</c:v>
                </c:pt>
                <c:pt idx="22">
                  <c:v>-2.25</c:v>
                </c:pt>
                <c:pt idx="23">
                  <c:v>-21.25</c:v>
                </c:pt>
                <c:pt idx="24">
                  <c:v>-6.25</c:v>
                </c:pt>
                <c:pt idx="25">
                  <c:v>-9</c:v>
                </c:pt>
                <c:pt idx="26">
                  <c:v>-10</c:v>
                </c:pt>
                <c:pt idx="27">
                  <c:v>-14.5</c:v>
                </c:pt>
                <c:pt idx="28">
                  <c:v>-2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57-4302-B6DD-0C41D3C5C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4686592"/>
        <c:axId val="664684416"/>
      </c:lineChart>
      <c:catAx>
        <c:axId val="6646680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64682496"/>
        <c:crosses val="autoZero"/>
        <c:auto val="1"/>
        <c:lblAlgn val="ctr"/>
        <c:lblOffset val="100"/>
        <c:tickLblSkip val="1"/>
        <c:noMultiLvlLbl val="0"/>
      </c:catAx>
      <c:valAx>
        <c:axId val="664682496"/>
        <c:scaling>
          <c:orientation val="minMax"/>
          <c:max val="7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640942642059879E-2"/>
              <c:y val="1.177777777777777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64668032"/>
        <c:crosses val="autoZero"/>
        <c:crossBetween val="between"/>
        <c:majorUnit val="10"/>
      </c:valAx>
      <c:valAx>
        <c:axId val="664684416"/>
        <c:scaling>
          <c:orientation val="minMax"/>
          <c:max val="7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18478768891829"/>
              <c:y val="1.177777777777777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664686592"/>
        <c:crosses val="max"/>
        <c:crossBetween val="between"/>
        <c:majorUnit val="10"/>
      </c:valAx>
      <c:catAx>
        <c:axId val="664686592"/>
        <c:scaling>
          <c:orientation val="minMax"/>
        </c:scaling>
        <c:delete val="1"/>
        <c:axPos val="b"/>
        <c:majorTickMark val="out"/>
        <c:minorTickMark val="none"/>
        <c:tickLblPos val="nextTo"/>
        <c:crossAx val="664684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4895282934063214"/>
          <c:y val="0.8093528829109663"/>
          <c:w val="0.73569719001953904"/>
          <c:h val="0.17893434020175486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64455854374321E-2"/>
          <c:y val="5.3539999999999997E-2"/>
          <c:w val="0.84907108829125133"/>
          <c:h val="0.59901841857473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M$10</c:f>
              <c:strCache>
                <c:ptCount val="1"/>
                <c:pt idx="0">
                  <c:v>Uncertainty of all estimations (2017 Q3)</c:v>
                </c:pt>
              </c:strCache>
            </c:strRef>
          </c:tx>
          <c:spPr>
            <a:noFill/>
          </c:spPr>
          <c:invertIfNegative val="0"/>
          <c:cat>
            <c:strRef>
              <c:f>'32_ábra_chart'!$I$12:$I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BE</c:v>
                </c:pt>
                <c:pt idx="4">
                  <c:v>GB</c:v>
                </c:pt>
                <c:pt idx="5">
                  <c:v>FR</c:v>
                </c:pt>
                <c:pt idx="6">
                  <c:v>DE</c:v>
                </c:pt>
                <c:pt idx="7">
                  <c:v>DK*</c:v>
                </c:pt>
                <c:pt idx="8">
                  <c:v>CZ*</c:v>
                </c:pt>
                <c:pt idx="9">
                  <c:v>EMU 19</c:v>
                </c:pt>
                <c:pt idx="10">
                  <c:v>LV</c:v>
                </c:pt>
                <c:pt idx="11">
                  <c:v>FI</c:v>
                </c:pt>
                <c:pt idx="12">
                  <c:v>PT</c:v>
                </c:pt>
                <c:pt idx="13">
                  <c:v>SK</c:v>
                </c:pt>
                <c:pt idx="14">
                  <c:v>HU*</c:v>
                </c:pt>
                <c:pt idx="15">
                  <c:v>NL</c:v>
                </c:pt>
                <c:pt idx="16">
                  <c:v>SI</c:v>
                </c:pt>
                <c:pt idx="17">
                  <c:v>MT</c:v>
                </c:pt>
                <c:pt idx="18">
                  <c:v>EE</c:v>
                </c:pt>
                <c:pt idx="19">
                  <c:v>ES*</c:v>
                </c:pt>
                <c:pt idx="20">
                  <c:v>BG</c:v>
                </c:pt>
                <c:pt idx="21">
                  <c:v>CY*</c:v>
                </c:pt>
                <c:pt idx="22">
                  <c:v>IT</c:v>
                </c:pt>
                <c:pt idx="23">
                  <c:v>IE</c:v>
                </c:pt>
                <c:pt idx="24">
                  <c:v>HR*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*</c:v>
                </c:pt>
              </c:strCache>
            </c:strRef>
          </c:cat>
          <c:val>
            <c:numRef>
              <c:f>'32_ábra_chart'!$N$12:$N$40</c:f>
              <c:numCache>
                <c:formatCode>0.0</c:formatCode>
                <c:ptCount val="29"/>
                <c:pt idx="0">
                  <c:v>32</c:v>
                </c:pt>
                <c:pt idx="1">
                  <c:v>7</c:v>
                </c:pt>
                <c:pt idx="2">
                  <c:v>7</c:v>
                </c:pt>
                <c:pt idx="3">
                  <c:v>0</c:v>
                </c:pt>
                <c:pt idx="4">
                  <c:v>0</c:v>
                </c:pt>
                <c:pt idx="5">
                  <c:v>6</c:v>
                </c:pt>
                <c:pt idx="6">
                  <c:v>3</c:v>
                </c:pt>
                <c:pt idx="7">
                  <c:v>0</c:v>
                </c:pt>
                <c:pt idx="8">
                  <c:v>4</c:v>
                </c:pt>
                <c:pt idx="9">
                  <c:v>1.367032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1B-49B3-9F3A-48E915DEF793}"/>
            </c:ext>
          </c:extLst>
        </c:ser>
        <c:ser>
          <c:idx val="3"/>
          <c:order val="1"/>
          <c:tx>
            <c:strRef>
              <c:f>'32_ábra_chart'!$C$8</c:f>
              <c:strCache>
                <c:ptCount val="1"/>
              </c:strCache>
            </c:strRef>
          </c:tx>
          <c:spPr>
            <a:noFill/>
          </c:spPr>
          <c:invertIfNegative val="0"/>
          <c:cat>
            <c:strRef>
              <c:f>'32_ábra_chart'!$I$12:$I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BE</c:v>
                </c:pt>
                <c:pt idx="4">
                  <c:v>GB</c:v>
                </c:pt>
                <c:pt idx="5">
                  <c:v>FR</c:v>
                </c:pt>
                <c:pt idx="6">
                  <c:v>DE</c:v>
                </c:pt>
                <c:pt idx="7">
                  <c:v>DK*</c:v>
                </c:pt>
                <c:pt idx="8">
                  <c:v>CZ*</c:v>
                </c:pt>
                <c:pt idx="9">
                  <c:v>EMU 19</c:v>
                </c:pt>
                <c:pt idx="10">
                  <c:v>LV</c:v>
                </c:pt>
                <c:pt idx="11">
                  <c:v>FI</c:v>
                </c:pt>
                <c:pt idx="12">
                  <c:v>PT</c:v>
                </c:pt>
                <c:pt idx="13">
                  <c:v>SK</c:v>
                </c:pt>
                <c:pt idx="14">
                  <c:v>HU*</c:v>
                </c:pt>
                <c:pt idx="15">
                  <c:v>NL</c:v>
                </c:pt>
                <c:pt idx="16">
                  <c:v>SI</c:v>
                </c:pt>
                <c:pt idx="17">
                  <c:v>MT</c:v>
                </c:pt>
                <c:pt idx="18">
                  <c:v>EE</c:v>
                </c:pt>
                <c:pt idx="19">
                  <c:v>ES*</c:v>
                </c:pt>
                <c:pt idx="20">
                  <c:v>BG</c:v>
                </c:pt>
                <c:pt idx="21">
                  <c:v>CY*</c:v>
                </c:pt>
                <c:pt idx="22">
                  <c:v>IT</c:v>
                </c:pt>
                <c:pt idx="23">
                  <c:v>IE</c:v>
                </c:pt>
                <c:pt idx="24">
                  <c:v>HR*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*</c:v>
                </c:pt>
              </c:strCache>
            </c:strRef>
          </c:cat>
          <c:val>
            <c:numRef>
              <c:f>'32_ábra_chart'!$O$12:$O$40</c:f>
              <c:numCache>
                <c:formatCode>0.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1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5</c:v>
                </c:pt>
                <c:pt idx="22">
                  <c:v>-3</c:v>
                </c:pt>
                <c:pt idx="23">
                  <c:v>-6</c:v>
                </c:pt>
                <c:pt idx="24">
                  <c:v>-3</c:v>
                </c:pt>
                <c:pt idx="25">
                  <c:v>-7</c:v>
                </c:pt>
                <c:pt idx="26">
                  <c:v>-9</c:v>
                </c:pt>
                <c:pt idx="27">
                  <c:v>-6</c:v>
                </c:pt>
                <c:pt idx="28">
                  <c:v>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1B-49B3-9F3A-48E915DEF793}"/>
            </c:ext>
          </c:extLst>
        </c:ser>
        <c:ser>
          <c:idx val="1"/>
          <c:order val="2"/>
          <c:tx>
            <c:strRef>
              <c:f>'32_ábra_chart'!$L$11</c:f>
              <c:strCache>
                <c:ptCount val="1"/>
                <c:pt idx="0">
                  <c:v>Maximum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</c:spPr>
          <c:invertIfNegative val="0"/>
          <c:cat>
            <c:strRef>
              <c:f>'32_ábra_chart'!$I$12:$I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BE</c:v>
                </c:pt>
                <c:pt idx="4">
                  <c:v>GB</c:v>
                </c:pt>
                <c:pt idx="5">
                  <c:v>FR</c:v>
                </c:pt>
                <c:pt idx="6">
                  <c:v>DE</c:v>
                </c:pt>
                <c:pt idx="7">
                  <c:v>DK*</c:v>
                </c:pt>
                <c:pt idx="8">
                  <c:v>CZ*</c:v>
                </c:pt>
                <c:pt idx="9">
                  <c:v>EMU 19</c:v>
                </c:pt>
                <c:pt idx="10">
                  <c:v>LV</c:v>
                </c:pt>
                <c:pt idx="11">
                  <c:v>FI</c:v>
                </c:pt>
                <c:pt idx="12">
                  <c:v>PT</c:v>
                </c:pt>
                <c:pt idx="13">
                  <c:v>SK</c:v>
                </c:pt>
                <c:pt idx="14">
                  <c:v>HU*</c:v>
                </c:pt>
                <c:pt idx="15">
                  <c:v>NL</c:v>
                </c:pt>
                <c:pt idx="16">
                  <c:v>SI</c:v>
                </c:pt>
                <c:pt idx="17">
                  <c:v>MT</c:v>
                </c:pt>
                <c:pt idx="18">
                  <c:v>EE</c:v>
                </c:pt>
                <c:pt idx="19">
                  <c:v>ES*</c:v>
                </c:pt>
                <c:pt idx="20">
                  <c:v>BG</c:v>
                </c:pt>
                <c:pt idx="21">
                  <c:v>CY*</c:v>
                </c:pt>
                <c:pt idx="22">
                  <c:v>IT</c:v>
                </c:pt>
                <c:pt idx="23">
                  <c:v>IE</c:v>
                </c:pt>
                <c:pt idx="24">
                  <c:v>HR*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*</c:v>
                </c:pt>
              </c:strCache>
            </c:strRef>
          </c:cat>
          <c:val>
            <c:numRef>
              <c:f>'32_ábra_chart'!$L$12:$L$40</c:f>
              <c:numCache>
                <c:formatCode>0.0</c:formatCode>
                <c:ptCount val="29"/>
                <c:pt idx="0">
                  <c:v>35</c:v>
                </c:pt>
                <c:pt idx="1">
                  <c:v>41</c:v>
                </c:pt>
                <c:pt idx="2">
                  <c:v>20</c:v>
                </c:pt>
                <c:pt idx="3">
                  <c:v>28</c:v>
                </c:pt>
                <c:pt idx="4">
                  <c:v>22</c:v>
                </c:pt>
                <c:pt idx="5">
                  <c:v>10</c:v>
                </c:pt>
                <c:pt idx="6">
                  <c:v>12</c:v>
                </c:pt>
                <c:pt idx="7">
                  <c:v>13</c:v>
                </c:pt>
                <c:pt idx="8">
                  <c:v>7</c:v>
                </c:pt>
                <c:pt idx="9">
                  <c:v>5.1467599999999996</c:v>
                </c:pt>
                <c:pt idx="10">
                  <c:v>17</c:v>
                </c:pt>
                <c:pt idx="11">
                  <c:v>7</c:v>
                </c:pt>
                <c:pt idx="12">
                  <c:v>3</c:v>
                </c:pt>
                <c:pt idx="13">
                  <c:v>8</c:v>
                </c:pt>
                <c:pt idx="14">
                  <c:v>7</c:v>
                </c:pt>
                <c:pt idx="15">
                  <c:v>5</c:v>
                </c:pt>
                <c:pt idx="16">
                  <c:v>0</c:v>
                </c:pt>
                <c:pt idx="17">
                  <c:v>10</c:v>
                </c:pt>
                <c:pt idx="18">
                  <c:v>2</c:v>
                </c:pt>
                <c:pt idx="19">
                  <c:v>5</c:v>
                </c:pt>
                <c:pt idx="20">
                  <c:v>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1B-49B3-9F3A-48E915DEF793}"/>
            </c:ext>
          </c:extLst>
        </c:ser>
        <c:ser>
          <c:idx val="2"/>
          <c:order val="3"/>
          <c:tx>
            <c:strRef>
              <c:f>'32_ábra_chart'!$M$10</c:f>
              <c:strCache>
                <c:ptCount val="1"/>
                <c:pt idx="0">
                  <c:v>Uncertainty of all estimations (2017 Q3)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</c:spPr>
          <c:invertIfNegative val="0"/>
          <c:cat>
            <c:strRef>
              <c:f>'32_ábra_chart'!$I$12:$I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BE</c:v>
                </c:pt>
                <c:pt idx="4">
                  <c:v>GB</c:v>
                </c:pt>
                <c:pt idx="5">
                  <c:v>FR</c:v>
                </c:pt>
                <c:pt idx="6">
                  <c:v>DE</c:v>
                </c:pt>
                <c:pt idx="7">
                  <c:v>DK*</c:v>
                </c:pt>
                <c:pt idx="8">
                  <c:v>CZ*</c:v>
                </c:pt>
                <c:pt idx="9">
                  <c:v>EMU 19</c:v>
                </c:pt>
                <c:pt idx="10">
                  <c:v>LV</c:v>
                </c:pt>
                <c:pt idx="11">
                  <c:v>FI</c:v>
                </c:pt>
                <c:pt idx="12">
                  <c:v>PT</c:v>
                </c:pt>
                <c:pt idx="13">
                  <c:v>SK</c:v>
                </c:pt>
                <c:pt idx="14">
                  <c:v>HU*</c:v>
                </c:pt>
                <c:pt idx="15">
                  <c:v>NL</c:v>
                </c:pt>
                <c:pt idx="16">
                  <c:v>SI</c:v>
                </c:pt>
                <c:pt idx="17">
                  <c:v>MT</c:v>
                </c:pt>
                <c:pt idx="18">
                  <c:v>EE</c:v>
                </c:pt>
                <c:pt idx="19">
                  <c:v>ES*</c:v>
                </c:pt>
                <c:pt idx="20">
                  <c:v>BG</c:v>
                </c:pt>
                <c:pt idx="21">
                  <c:v>CY*</c:v>
                </c:pt>
                <c:pt idx="22">
                  <c:v>IT</c:v>
                </c:pt>
                <c:pt idx="23">
                  <c:v>IE</c:v>
                </c:pt>
                <c:pt idx="24">
                  <c:v>HR*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*</c:v>
                </c:pt>
              </c:strCache>
            </c:strRef>
          </c:cat>
          <c:val>
            <c:numRef>
              <c:f>'32_ábra_chart'!$M$12:$M$40</c:f>
              <c:numCache>
                <c:formatCode>0.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3</c:v>
                </c:pt>
                <c:pt idx="4">
                  <c:v>-1</c:v>
                </c:pt>
                <c:pt idx="5">
                  <c:v>0</c:v>
                </c:pt>
                <c:pt idx="6">
                  <c:v>0</c:v>
                </c:pt>
                <c:pt idx="7">
                  <c:v>-2</c:v>
                </c:pt>
                <c:pt idx="8">
                  <c:v>0</c:v>
                </c:pt>
                <c:pt idx="9">
                  <c:v>0</c:v>
                </c:pt>
                <c:pt idx="10">
                  <c:v>-18</c:v>
                </c:pt>
                <c:pt idx="11">
                  <c:v>-4</c:v>
                </c:pt>
                <c:pt idx="12">
                  <c:v>-6</c:v>
                </c:pt>
                <c:pt idx="13">
                  <c:v>-14</c:v>
                </c:pt>
                <c:pt idx="14">
                  <c:v>-8</c:v>
                </c:pt>
                <c:pt idx="15">
                  <c:v>-8</c:v>
                </c:pt>
                <c:pt idx="16">
                  <c:v>-3</c:v>
                </c:pt>
                <c:pt idx="17">
                  <c:v>-20</c:v>
                </c:pt>
                <c:pt idx="18">
                  <c:v>-11</c:v>
                </c:pt>
                <c:pt idx="19">
                  <c:v>-3</c:v>
                </c:pt>
                <c:pt idx="20">
                  <c:v>-17</c:v>
                </c:pt>
                <c:pt idx="21">
                  <c:v>-8</c:v>
                </c:pt>
                <c:pt idx="22">
                  <c:v>-12</c:v>
                </c:pt>
                <c:pt idx="23">
                  <c:v>-13</c:v>
                </c:pt>
                <c:pt idx="24">
                  <c:v>-21</c:v>
                </c:pt>
                <c:pt idx="25">
                  <c:v>-16</c:v>
                </c:pt>
                <c:pt idx="26">
                  <c:v>-17</c:v>
                </c:pt>
                <c:pt idx="27">
                  <c:v>-23</c:v>
                </c:pt>
                <c:pt idx="28">
                  <c:v>-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1B-49B3-9F3A-48E915DEF7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664668032"/>
        <c:axId val="664682496"/>
      </c:barChart>
      <c:lineChart>
        <c:grouping val="standard"/>
        <c:varyColors val="0"/>
        <c:ser>
          <c:idx val="4"/>
          <c:order val="4"/>
          <c:tx>
            <c:strRef>
              <c:f>'32_ábra_chart'!$J$10</c:f>
              <c:strCache>
                <c:ptCount val="1"/>
                <c:pt idx="0">
                  <c:v>Average estimation (2017 Q3)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2"/>
            <c:spPr>
              <a:solidFill>
                <a:srgbClr val="002060"/>
              </a:solidFill>
              <a:ln>
                <a:noFill/>
              </a:ln>
            </c:spPr>
          </c:marker>
          <c:val>
            <c:numRef>
              <c:f>'32_ábra_chart'!$J$12:$J$40</c:f>
              <c:numCache>
                <c:formatCode>0.00</c:formatCode>
                <c:ptCount val="29"/>
                <c:pt idx="0">
                  <c:v>48.75</c:v>
                </c:pt>
                <c:pt idx="1">
                  <c:v>30.5</c:v>
                </c:pt>
                <c:pt idx="2">
                  <c:v>14.75</c:v>
                </c:pt>
                <c:pt idx="3">
                  <c:v>12.75</c:v>
                </c:pt>
                <c:pt idx="4">
                  <c:v>12.5</c:v>
                </c:pt>
                <c:pt idx="5">
                  <c:v>11.75</c:v>
                </c:pt>
                <c:pt idx="6">
                  <c:v>8.75</c:v>
                </c:pt>
                <c:pt idx="7">
                  <c:v>7.5</c:v>
                </c:pt>
                <c:pt idx="8">
                  <c:v>6.75</c:v>
                </c:pt>
                <c:pt idx="9">
                  <c:v>4.1777860000000002</c:v>
                </c:pt>
                <c:pt idx="10">
                  <c:v>2.5</c:v>
                </c:pt>
                <c:pt idx="11">
                  <c:v>0.75</c:v>
                </c:pt>
                <c:pt idx="12">
                  <c:v>0.25</c:v>
                </c:pt>
                <c:pt idx="13">
                  <c:v>-0.5</c:v>
                </c:pt>
                <c:pt idx="14">
                  <c:v>-1.5</c:v>
                </c:pt>
                <c:pt idx="15">
                  <c:v>-1.75</c:v>
                </c:pt>
                <c:pt idx="16">
                  <c:v>-2</c:v>
                </c:pt>
                <c:pt idx="17">
                  <c:v>-2.25</c:v>
                </c:pt>
                <c:pt idx="18">
                  <c:v>-2.6666669999999999</c:v>
                </c:pt>
                <c:pt idx="19">
                  <c:v>-3.25</c:v>
                </c:pt>
                <c:pt idx="20">
                  <c:v>-4.75</c:v>
                </c:pt>
                <c:pt idx="21">
                  <c:v>-6.5</c:v>
                </c:pt>
                <c:pt idx="22">
                  <c:v>-8.5</c:v>
                </c:pt>
                <c:pt idx="23">
                  <c:v>-9.75</c:v>
                </c:pt>
                <c:pt idx="24">
                  <c:v>-10.75</c:v>
                </c:pt>
                <c:pt idx="25">
                  <c:v>-11.75</c:v>
                </c:pt>
                <c:pt idx="26">
                  <c:v>-12.75</c:v>
                </c:pt>
                <c:pt idx="27">
                  <c:v>-15.25</c:v>
                </c:pt>
                <c:pt idx="28">
                  <c:v>-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1B-49B3-9F3A-48E915DEF793}"/>
            </c:ext>
          </c:extLst>
        </c:ser>
        <c:ser>
          <c:idx val="6"/>
          <c:order val="5"/>
          <c:tx>
            <c:strRef>
              <c:f>'32_ábra_chart'!$K$10</c:f>
              <c:strCache>
                <c:ptCount val="1"/>
                <c:pt idx="0">
                  <c:v>Average estimation (2014 Q3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2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32_ábra_chart'!$K$12:$K$40</c:f>
              <c:numCache>
                <c:formatCode>0.00</c:formatCode>
                <c:ptCount val="29"/>
                <c:pt idx="0">
                  <c:v>26.25</c:v>
                </c:pt>
                <c:pt idx="1">
                  <c:v>18.75</c:v>
                </c:pt>
                <c:pt idx="2">
                  <c:v>6.75</c:v>
                </c:pt>
                <c:pt idx="3">
                  <c:v>12.5</c:v>
                </c:pt>
                <c:pt idx="4">
                  <c:v>3.5</c:v>
                </c:pt>
                <c:pt idx="5">
                  <c:v>10.5</c:v>
                </c:pt>
                <c:pt idx="6">
                  <c:v>-2.25</c:v>
                </c:pt>
                <c:pt idx="7">
                  <c:v>-2</c:v>
                </c:pt>
                <c:pt idx="8">
                  <c:v>-4.75</c:v>
                </c:pt>
                <c:pt idx="9">
                  <c:v>-0.466812</c:v>
                </c:pt>
                <c:pt idx="10">
                  <c:v>3.25</c:v>
                </c:pt>
                <c:pt idx="11">
                  <c:v>3</c:v>
                </c:pt>
                <c:pt idx="12">
                  <c:v>-12.25</c:v>
                </c:pt>
                <c:pt idx="13">
                  <c:v>-5.75</c:v>
                </c:pt>
                <c:pt idx="14">
                  <c:v>-20.75</c:v>
                </c:pt>
                <c:pt idx="15">
                  <c:v>-10</c:v>
                </c:pt>
                <c:pt idx="16">
                  <c:v>-6.25</c:v>
                </c:pt>
                <c:pt idx="17">
                  <c:v>-3.25</c:v>
                </c:pt>
                <c:pt idx="18">
                  <c:v>1.3333330000000001</c:v>
                </c:pt>
                <c:pt idx="19">
                  <c:v>-7.75</c:v>
                </c:pt>
                <c:pt idx="20">
                  <c:v>-12.5</c:v>
                </c:pt>
                <c:pt idx="21">
                  <c:v>-5</c:v>
                </c:pt>
                <c:pt idx="22">
                  <c:v>-2.25</c:v>
                </c:pt>
                <c:pt idx="23">
                  <c:v>-21.25</c:v>
                </c:pt>
                <c:pt idx="24">
                  <c:v>-6.25</c:v>
                </c:pt>
                <c:pt idx="25">
                  <c:v>-9</c:v>
                </c:pt>
                <c:pt idx="26">
                  <c:v>-10</c:v>
                </c:pt>
                <c:pt idx="27">
                  <c:v>-14.5</c:v>
                </c:pt>
                <c:pt idx="28">
                  <c:v>-2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61B-49B3-9F3A-48E915DEF7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4686592"/>
        <c:axId val="664684416"/>
      </c:lineChart>
      <c:catAx>
        <c:axId val="6646680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64682496"/>
        <c:crosses val="autoZero"/>
        <c:auto val="1"/>
        <c:lblAlgn val="ctr"/>
        <c:lblOffset val="100"/>
        <c:tickLblSkip val="1"/>
        <c:noMultiLvlLbl val="0"/>
      </c:catAx>
      <c:valAx>
        <c:axId val="664682496"/>
        <c:scaling>
          <c:orientation val="minMax"/>
          <c:max val="7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4640942642059879E-2"/>
              <c:y val="1.177777777777777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64668032"/>
        <c:crosses val="autoZero"/>
        <c:crossBetween val="between"/>
        <c:majorUnit val="10"/>
      </c:valAx>
      <c:valAx>
        <c:axId val="664684416"/>
        <c:scaling>
          <c:orientation val="minMax"/>
          <c:max val="7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047106586365126"/>
              <c:y val="4.801870957486319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664686592"/>
        <c:crosses val="max"/>
        <c:crossBetween val="between"/>
        <c:majorUnit val="10"/>
      </c:valAx>
      <c:catAx>
        <c:axId val="664686592"/>
        <c:scaling>
          <c:orientation val="minMax"/>
        </c:scaling>
        <c:delete val="1"/>
        <c:axPos val="b"/>
        <c:majorTickMark val="out"/>
        <c:minorTickMark val="none"/>
        <c:tickLblPos val="nextTo"/>
        <c:crossAx val="664684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14895282934063214"/>
          <c:y val="0.8093528829109663"/>
          <c:w val="0.70045930908134324"/>
          <c:h val="0.17893434020175486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892184048599829E-2"/>
          <c:y val="5.4376390138037106E-2"/>
          <c:w val="0.85672041213767991"/>
          <c:h val="0.575296111111111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F$8</c:f>
              <c:strCache>
                <c:ptCount val="1"/>
                <c:pt idx="0">
                  <c:v>HUF - változó kamatozású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3_ábra_chart'!$E$10:$E$68</c:f>
              <c:strCache>
                <c:ptCount val="59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33_ábra_chart'!$F$10:$F$68</c:f>
              <c:numCache>
                <c:formatCode>0.0</c:formatCode>
                <c:ptCount val="59"/>
                <c:pt idx="0">
                  <c:v>62.308</c:v>
                </c:pt>
                <c:pt idx="1">
                  <c:v>64.198999999999998</c:v>
                </c:pt>
                <c:pt idx="2">
                  <c:v>43.168999999999997</c:v>
                </c:pt>
                <c:pt idx="3">
                  <c:v>33.401000000000003</c:v>
                </c:pt>
                <c:pt idx="4">
                  <c:v>40.123999999999995</c:v>
                </c:pt>
                <c:pt idx="5">
                  <c:v>36.552999999999997</c:v>
                </c:pt>
                <c:pt idx="6">
                  <c:v>32.865475000000004</c:v>
                </c:pt>
                <c:pt idx="7">
                  <c:v>22.543792999999994</c:v>
                </c:pt>
                <c:pt idx="8">
                  <c:v>17.914992999999996</c:v>
                </c:pt>
                <c:pt idx="9">
                  <c:v>17.475677999999998</c:v>
                </c:pt>
                <c:pt idx="10">
                  <c:v>18.636337999999999</c:v>
                </c:pt>
                <c:pt idx="11">
                  <c:v>11.298169</c:v>
                </c:pt>
                <c:pt idx="12">
                  <c:v>14.860101</c:v>
                </c:pt>
                <c:pt idx="13">
                  <c:v>17.148618999999997</c:v>
                </c:pt>
                <c:pt idx="14">
                  <c:v>17.613007</c:v>
                </c:pt>
                <c:pt idx="15">
                  <c:v>9.8016500000000004</c:v>
                </c:pt>
                <c:pt idx="16">
                  <c:v>10.328379</c:v>
                </c:pt>
                <c:pt idx="17">
                  <c:v>10.508896999999999</c:v>
                </c:pt>
                <c:pt idx="18">
                  <c:v>10.923755</c:v>
                </c:pt>
                <c:pt idx="19">
                  <c:v>8.8600849999999998</c:v>
                </c:pt>
                <c:pt idx="20">
                  <c:v>8.9356919999999995</c:v>
                </c:pt>
                <c:pt idx="21">
                  <c:v>10.275399</c:v>
                </c:pt>
                <c:pt idx="22">
                  <c:v>11.987462000000001</c:v>
                </c:pt>
                <c:pt idx="23">
                  <c:v>9.3946439999999996</c:v>
                </c:pt>
                <c:pt idx="24">
                  <c:v>13.749006999999999</c:v>
                </c:pt>
                <c:pt idx="25">
                  <c:v>12.907022</c:v>
                </c:pt>
                <c:pt idx="26">
                  <c:v>8.0831040000000005</c:v>
                </c:pt>
                <c:pt idx="27">
                  <c:v>13.985449066000001</c:v>
                </c:pt>
                <c:pt idx="28">
                  <c:v>40.582968050700003</c:v>
                </c:pt>
                <c:pt idx="29">
                  <c:v>47.729397388199999</c:v>
                </c:pt>
                <c:pt idx="30">
                  <c:v>45.004355470600004</c:v>
                </c:pt>
                <c:pt idx="31">
                  <c:v>33.374665</c:v>
                </c:pt>
                <c:pt idx="32">
                  <c:v>41.097031000000001</c:v>
                </c:pt>
                <c:pt idx="33">
                  <c:v>38.886045000000003</c:v>
                </c:pt>
                <c:pt idx="34">
                  <c:v>55.272803000000003</c:v>
                </c:pt>
                <c:pt idx="35">
                  <c:v>72.696054000000004</c:v>
                </c:pt>
                <c:pt idx="36">
                  <c:v>20.102163000000001</c:v>
                </c:pt>
                <c:pt idx="37">
                  <c:v>19.469069000000001</c:v>
                </c:pt>
                <c:pt idx="38">
                  <c:v>16.372989999999998</c:v>
                </c:pt>
                <c:pt idx="39">
                  <c:v>12.784682</c:v>
                </c:pt>
                <c:pt idx="40">
                  <c:v>17.349565999999999</c:v>
                </c:pt>
                <c:pt idx="41">
                  <c:v>17.996687999999999</c:v>
                </c:pt>
                <c:pt idx="42">
                  <c:v>17.470551999999998</c:v>
                </c:pt>
                <c:pt idx="43">
                  <c:v>16.848828999999999</c:v>
                </c:pt>
                <c:pt idx="44">
                  <c:v>27.976219</c:v>
                </c:pt>
                <c:pt idx="45">
                  <c:v>36.048039000000003</c:v>
                </c:pt>
                <c:pt idx="46">
                  <c:v>30.895573000000002</c:v>
                </c:pt>
                <c:pt idx="47">
                  <c:v>23.666074999999999</c:v>
                </c:pt>
                <c:pt idx="48">
                  <c:v>37.186610000000002</c:v>
                </c:pt>
                <c:pt idx="49">
                  <c:v>57.530360999999999</c:v>
                </c:pt>
                <c:pt idx="50">
                  <c:v>46.893068999999997</c:v>
                </c:pt>
                <c:pt idx="51">
                  <c:v>35.892937000000003</c:v>
                </c:pt>
                <c:pt idx="52">
                  <c:v>57.896568000000002</c:v>
                </c:pt>
                <c:pt idx="53">
                  <c:v>54.418100999999993</c:v>
                </c:pt>
                <c:pt idx="54">
                  <c:v>47.867661999999996</c:v>
                </c:pt>
                <c:pt idx="55">
                  <c:v>51.351468999999994</c:v>
                </c:pt>
                <c:pt idx="56">
                  <c:v>70.712706999999995</c:v>
                </c:pt>
                <c:pt idx="57">
                  <c:v>77.644709000000006</c:v>
                </c:pt>
                <c:pt idx="58">
                  <c:v>68.542575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02-4F2F-871A-D95FB0E5FCE8}"/>
            </c:ext>
          </c:extLst>
        </c:ser>
        <c:ser>
          <c:idx val="1"/>
          <c:order val="1"/>
          <c:tx>
            <c:strRef>
              <c:f>'33_ábra_chart'!$G$8</c:f>
              <c:strCache>
                <c:ptCount val="1"/>
                <c:pt idx="0">
                  <c:v>HUF - legalább egy évre fixált kamatozású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3_ábra_chart'!$E$10:$E$68</c:f>
              <c:strCache>
                <c:ptCount val="59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33_ábra_chart'!$G$10:$G$68</c:f>
              <c:numCache>
                <c:formatCode>0.0</c:formatCode>
                <c:ptCount val="59"/>
                <c:pt idx="0">
                  <c:v>162.54799999999997</c:v>
                </c:pt>
                <c:pt idx="1">
                  <c:v>185.27800000000002</c:v>
                </c:pt>
                <c:pt idx="2">
                  <c:v>155.00300000000001</c:v>
                </c:pt>
                <c:pt idx="3">
                  <c:v>107.25900000000001</c:v>
                </c:pt>
                <c:pt idx="4">
                  <c:v>23.145</c:v>
                </c:pt>
                <c:pt idx="5">
                  <c:v>15.857000000000001</c:v>
                </c:pt>
                <c:pt idx="6">
                  <c:v>23.033110000000001</c:v>
                </c:pt>
                <c:pt idx="7">
                  <c:v>20.343451999999999</c:v>
                </c:pt>
                <c:pt idx="8">
                  <c:v>38.856380999999999</c:v>
                </c:pt>
                <c:pt idx="9">
                  <c:v>37.260687999999995</c:v>
                </c:pt>
                <c:pt idx="10">
                  <c:v>29.465744000000001</c:v>
                </c:pt>
                <c:pt idx="11">
                  <c:v>21.890349999999998</c:v>
                </c:pt>
                <c:pt idx="12">
                  <c:v>27.89235</c:v>
                </c:pt>
                <c:pt idx="13">
                  <c:v>30.124810000000004</c:v>
                </c:pt>
                <c:pt idx="14">
                  <c:v>32.936417000000006</c:v>
                </c:pt>
                <c:pt idx="15">
                  <c:v>17.324491000000002</c:v>
                </c:pt>
                <c:pt idx="16">
                  <c:v>18.733163999999999</c:v>
                </c:pt>
                <c:pt idx="17">
                  <c:v>21.054463000000002</c:v>
                </c:pt>
                <c:pt idx="18">
                  <c:v>17.569042000000003</c:v>
                </c:pt>
                <c:pt idx="19">
                  <c:v>13.184161</c:v>
                </c:pt>
                <c:pt idx="20">
                  <c:v>17.910502999999999</c:v>
                </c:pt>
                <c:pt idx="21">
                  <c:v>16.355468000000002</c:v>
                </c:pt>
                <c:pt idx="22">
                  <c:v>20.075987000000001</c:v>
                </c:pt>
                <c:pt idx="23">
                  <c:v>14.456045999999999</c:v>
                </c:pt>
                <c:pt idx="24">
                  <c:v>23.743784999999999</c:v>
                </c:pt>
                <c:pt idx="25">
                  <c:v>21.727578999999999</c:v>
                </c:pt>
                <c:pt idx="26">
                  <c:v>6.3752660000000008</c:v>
                </c:pt>
                <c:pt idx="27">
                  <c:v>4.6580689956999999</c:v>
                </c:pt>
                <c:pt idx="28">
                  <c:v>6.4597076174000003</c:v>
                </c:pt>
                <c:pt idx="29">
                  <c:v>8.1614326800000008</c:v>
                </c:pt>
                <c:pt idx="30">
                  <c:v>6.6827872281000005</c:v>
                </c:pt>
                <c:pt idx="31">
                  <c:v>6.1787679999999998</c:v>
                </c:pt>
                <c:pt idx="32">
                  <c:v>12.061291000000001</c:v>
                </c:pt>
                <c:pt idx="33">
                  <c:v>15.912790999999999</c:v>
                </c:pt>
                <c:pt idx="34">
                  <c:v>23.867695000000005</c:v>
                </c:pt>
                <c:pt idx="35">
                  <c:v>37.79401</c:v>
                </c:pt>
                <c:pt idx="36">
                  <c:v>12.966956999999999</c:v>
                </c:pt>
                <c:pt idx="37">
                  <c:v>13.065799999999999</c:v>
                </c:pt>
                <c:pt idx="38">
                  <c:v>11.295798000000001</c:v>
                </c:pt>
                <c:pt idx="39">
                  <c:v>12.331173</c:v>
                </c:pt>
                <c:pt idx="40">
                  <c:v>20.695428000000003</c:v>
                </c:pt>
                <c:pt idx="41">
                  <c:v>26.608082999999997</c:v>
                </c:pt>
                <c:pt idx="42">
                  <c:v>26.102055</c:v>
                </c:pt>
                <c:pt idx="43">
                  <c:v>21.300417000000003</c:v>
                </c:pt>
                <c:pt idx="44">
                  <c:v>32.975352000000001</c:v>
                </c:pt>
                <c:pt idx="45">
                  <c:v>38.020430999999995</c:v>
                </c:pt>
                <c:pt idx="46">
                  <c:v>36.600048000000001</c:v>
                </c:pt>
                <c:pt idx="47">
                  <c:v>33.049532999999997</c:v>
                </c:pt>
                <c:pt idx="48">
                  <c:v>44.542680999999995</c:v>
                </c:pt>
                <c:pt idx="49">
                  <c:v>60.278053</c:v>
                </c:pt>
                <c:pt idx="50">
                  <c:v>59.323951999999998</c:v>
                </c:pt>
                <c:pt idx="51">
                  <c:v>48.736449999999998</c:v>
                </c:pt>
                <c:pt idx="52">
                  <c:v>74.830682999999993</c:v>
                </c:pt>
                <c:pt idx="53">
                  <c:v>78.882134000000008</c:v>
                </c:pt>
                <c:pt idx="54">
                  <c:v>69.830875000000006</c:v>
                </c:pt>
                <c:pt idx="55">
                  <c:v>73.762653999999998</c:v>
                </c:pt>
                <c:pt idx="56">
                  <c:v>98.716474000000005</c:v>
                </c:pt>
                <c:pt idx="57">
                  <c:v>100.405511</c:v>
                </c:pt>
                <c:pt idx="58">
                  <c:v>108.393300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02-4F2F-871A-D95FB0E5FCE8}"/>
            </c:ext>
          </c:extLst>
        </c:ser>
        <c:ser>
          <c:idx val="4"/>
          <c:order val="2"/>
          <c:tx>
            <c:strRef>
              <c:f>'33_ábra_chart'!$H$8</c:f>
              <c:strCache>
                <c:ptCount val="1"/>
                <c:pt idx="0">
                  <c:v>FX - változó kamatozású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3_ábra_chart'!$E$10:$E$68</c:f>
              <c:strCache>
                <c:ptCount val="59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33_ábra_chart'!$H$10:$H$68</c:f>
              <c:numCache>
                <c:formatCode>0.0</c:formatCode>
                <c:ptCount val="5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1.09366</c:v>
                </c:pt>
                <c:pt idx="8">
                  <c:v>80.430959999999999</c:v>
                </c:pt>
                <c:pt idx="9">
                  <c:v>92.160773000000006</c:v>
                </c:pt>
                <c:pt idx="10">
                  <c:v>95.676174000000003</c:v>
                </c:pt>
                <c:pt idx="11">
                  <c:v>78.188508999999996</c:v>
                </c:pt>
                <c:pt idx="12">
                  <c:v>129.89667500000002</c:v>
                </c:pt>
                <c:pt idx="13">
                  <c:v>146.53980899999999</c:v>
                </c:pt>
                <c:pt idx="14">
                  <c:v>160.00323400000002</c:v>
                </c:pt>
                <c:pt idx="15">
                  <c:v>124.470882</c:v>
                </c:pt>
                <c:pt idx="16">
                  <c:v>162.27294599999999</c:v>
                </c:pt>
                <c:pt idx="17">
                  <c:v>174.82773</c:v>
                </c:pt>
                <c:pt idx="18">
                  <c:v>186.372795</c:v>
                </c:pt>
                <c:pt idx="19">
                  <c:v>160.81949400000002</c:v>
                </c:pt>
                <c:pt idx="20">
                  <c:v>198.96414999999999</c:v>
                </c:pt>
                <c:pt idx="21">
                  <c:v>207.60659699999999</c:v>
                </c:pt>
                <c:pt idx="22">
                  <c:v>176.16253400000002</c:v>
                </c:pt>
                <c:pt idx="23">
                  <c:v>70.887051999999997</c:v>
                </c:pt>
                <c:pt idx="24">
                  <c:v>51.919778000000008</c:v>
                </c:pt>
                <c:pt idx="25">
                  <c:v>52.195780999999997</c:v>
                </c:pt>
                <c:pt idx="26">
                  <c:v>45.478627000000003</c:v>
                </c:pt>
                <c:pt idx="27">
                  <c:v>37.317525000000003</c:v>
                </c:pt>
                <c:pt idx="28">
                  <c:v>14.997565</c:v>
                </c:pt>
                <c:pt idx="29">
                  <c:v>2.985611</c:v>
                </c:pt>
                <c:pt idx="30">
                  <c:v>1.4880469999999999</c:v>
                </c:pt>
                <c:pt idx="31">
                  <c:v>1.386927</c:v>
                </c:pt>
                <c:pt idx="32">
                  <c:v>1.17161</c:v>
                </c:pt>
                <c:pt idx="33">
                  <c:v>1.7675069999999999</c:v>
                </c:pt>
                <c:pt idx="34">
                  <c:v>0.79911399999999988</c:v>
                </c:pt>
                <c:pt idx="35">
                  <c:v>8.8882000000000003E-2</c:v>
                </c:pt>
                <c:pt idx="36">
                  <c:v>4.9737000000000003E-2</c:v>
                </c:pt>
                <c:pt idx="37">
                  <c:v>7.1873999999999993E-2</c:v>
                </c:pt>
                <c:pt idx="38">
                  <c:v>0.18403899999999998</c:v>
                </c:pt>
                <c:pt idx="39">
                  <c:v>3.4995999999999999E-2</c:v>
                </c:pt>
                <c:pt idx="40">
                  <c:v>6.9938E-2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02-4F2F-871A-D95FB0E5FC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512194816"/>
        <c:axId val="512213376"/>
      </c:barChart>
      <c:lineChart>
        <c:grouping val="standard"/>
        <c:varyColors val="0"/>
        <c:ser>
          <c:idx val="6"/>
          <c:order val="3"/>
          <c:tx>
            <c:strRef>
              <c:f>'33_ábra_chart'!$I$8</c:f>
              <c:strCache>
                <c:ptCount val="1"/>
                <c:pt idx="0">
                  <c:v>Fix kamatozású hitelek aránya (jobb skála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3_ábra_chart'!$E$10:$E$68</c:f>
              <c:strCache>
                <c:ptCount val="59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33_ábra_chart'!$I$10:$I$68</c:f>
              <c:numCache>
                <c:formatCode>0.0</c:formatCode>
                <c:ptCount val="59"/>
                <c:pt idx="0">
                  <c:v>72.28982104102181</c:v>
                </c:pt>
                <c:pt idx="1">
                  <c:v>74.266565655351002</c:v>
                </c:pt>
                <c:pt idx="2">
                  <c:v>78.216397876592055</c:v>
                </c:pt>
                <c:pt idx="3">
                  <c:v>76.254087871463099</c:v>
                </c:pt>
                <c:pt idx="4">
                  <c:v>36.581896347342301</c:v>
                </c:pt>
                <c:pt idx="5">
                  <c:v>30.255676397634033</c:v>
                </c:pt>
                <c:pt idx="6">
                  <c:v>41.20517540828628</c:v>
                </c:pt>
                <c:pt idx="7">
                  <c:v>24.223901850069382</c:v>
                </c:pt>
                <c:pt idx="8">
                  <c:v>28.320495626553992</c:v>
                </c:pt>
                <c:pt idx="9">
                  <c:v>25.365155682167511</c:v>
                </c:pt>
                <c:pt idx="10">
                  <c:v>20.493880521126925</c:v>
                </c:pt>
                <c:pt idx="11">
                  <c:v>19.654277361396282</c:v>
                </c:pt>
                <c:pt idx="12">
                  <c:v>16.155511844293969</c:v>
                </c:pt>
                <c:pt idx="13">
                  <c:v>15.543215887038627</c:v>
                </c:pt>
                <c:pt idx="14">
                  <c:v>15.642840756728887</c:v>
                </c:pt>
                <c:pt idx="15">
                  <c:v>11.427988925613661</c:v>
                </c:pt>
                <c:pt idx="16">
                  <c:v>9.7907931277355686</c:v>
                </c:pt>
                <c:pt idx="17">
                  <c:v>10.201246090613708</c:v>
                </c:pt>
                <c:pt idx="18">
                  <c:v>8.1767591713800414</c:v>
                </c:pt>
                <c:pt idx="19">
                  <c:v>7.2098279298017189</c:v>
                </c:pt>
                <c:pt idx="20">
                  <c:v>7.9316574269438433</c:v>
                </c:pt>
                <c:pt idx="21">
                  <c:v>6.9824304450290668</c:v>
                </c:pt>
                <c:pt idx="22">
                  <c:v>9.6414418175660614</c:v>
                </c:pt>
                <c:pt idx="23">
                  <c:v>15.259014722981263</c:v>
                </c:pt>
                <c:pt idx="24">
                  <c:v>26.555309840663341</c:v>
                </c:pt>
                <c:pt idx="25">
                  <c:v>25.023014409864047</c:v>
                </c:pt>
                <c:pt idx="26">
                  <c:v>10.63661230808745</c:v>
                </c:pt>
                <c:pt idx="27">
                  <c:v>8.3237708606757508</c:v>
                </c:pt>
                <c:pt idx="28">
                  <c:v>10.41212533645357</c:v>
                </c:pt>
                <c:pt idx="29">
                  <c:v>13.861966742429516</c:v>
                </c:pt>
                <c:pt idx="30">
                  <c:v>12.567491091175881</c:v>
                </c:pt>
                <c:pt idx="31">
                  <c:v>15.092119365828722</c:v>
                </c:pt>
                <c:pt idx="32">
                  <c:v>22.200084844575187</c:v>
                </c:pt>
                <c:pt idx="33">
                  <c:v>28.131199855009186</c:v>
                </c:pt>
                <c:pt idx="34">
                  <c:v>29.857156424527048</c:v>
                </c:pt>
                <c:pt idx="35">
                  <c:v>34.178305515771513</c:v>
                </c:pt>
                <c:pt idx="36">
                  <c:v>39.152791414268904</c:v>
                </c:pt>
                <c:pt idx="37">
                  <c:v>40.07085282942856</c:v>
                </c:pt>
                <c:pt idx="38">
                  <c:v>40.555301621627137</c:v>
                </c:pt>
                <c:pt idx="39">
                  <c:v>49.028849958198229</c:v>
                </c:pt>
                <c:pt idx="40">
                  <c:v>54.297428629808387</c:v>
                </c:pt>
                <c:pt idx="41">
                  <c:v>59.652997658030792</c:v>
                </c:pt>
                <c:pt idx="42">
                  <c:v>59.904735560119228</c:v>
                </c:pt>
                <c:pt idx="43">
                  <c:v>55.834437723880576</c:v>
                </c:pt>
                <c:pt idx="44">
                  <c:v>54.100905783051928</c:v>
                </c:pt>
                <c:pt idx="45">
                  <c:v>51.331465332009685</c:v>
                </c:pt>
                <c:pt idx="46">
                  <c:v>54.225811182624717</c:v>
                </c:pt>
                <c:pt idx="47">
                  <c:v>58.272377155861577</c:v>
                </c:pt>
                <c:pt idx="48">
                  <c:v>54.500266006222908</c:v>
                </c:pt>
                <c:pt idx="49">
                  <c:v>51.166169676131965</c:v>
                </c:pt>
                <c:pt idx="50">
                  <c:v>55.851643589213445</c:v>
                </c:pt>
                <c:pt idx="51">
                  <c:v>57.588092892602425</c:v>
                </c:pt>
                <c:pt idx="52">
                  <c:v>56.379290941541463</c:v>
                </c:pt>
                <c:pt idx="53">
                  <c:v>59.17629027435698</c:v>
                </c:pt>
                <c:pt idx="54">
                  <c:v>59.330282924417318</c:v>
                </c:pt>
                <c:pt idx="55">
                  <c:v>58.956297044099486</c:v>
                </c:pt>
                <c:pt idx="56">
                  <c:v>58.264151085048333</c:v>
                </c:pt>
                <c:pt idx="57">
                  <c:v>56.391680392194957</c:v>
                </c:pt>
                <c:pt idx="58">
                  <c:v>61.261346674196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02-4F2F-871A-D95FB0E5FCE8}"/>
            </c:ext>
          </c:extLst>
        </c:ser>
        <c:ser>
          <c:idx val="2"/>
          <c:order val="4"/>
          <c:tx>
            <c:strRef>
              <c:f>'33_ábra_chart'!$J$8</c:f>
              <c:strCache>
                <c:ptCount val="1"/>
                <c:pt idx="0">
                  <c:v>Lakásvásárlás céljából felvett hitelek éves száma / éves tranzakciószám (j.s.)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circle"/>
            <c:size val="7"/>
            <c:spPr>
              <a:solidFill>
                <a:schemeClr val="bg1"/>
              </a:solidFill>
              <a:ln w="28575">
                <a:solidFill>
                  <a:srgbClr val="DA0000"/>
                </a:solidFill>
              </a:ln>
            </c:spPr>
          </c:marker>
          <c:cat>
            <c:strRef>
              <c:f>'33_ábra_chart'!$E$10:$E$68</c:f>
              <c:strCache>
                <c:ptCount val="59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33_ábra_chart'!$J$10:$J$68</c:f>
              <c:numCache>
                <c:formatCode>General</c:formatCode>
                <c:ptCount val="59"/>
                <c:pt idx="46" formatCode="0.0">
                  <c:v>32.888255414674475</c:v>
                </c:pt>
                <c:pt idx="47" formatCode="0.0">
                  <c:v>32.705799071713336</c:v>
                </c:pt>
                <c:pt idx="48" formatCode="0.0">
                  <c:v>32.569422935684337</c:v>
                </c:pt>
                <c:pt idx="49" formatCode="0.0">
                  <c:v>33.625050363758838</c:v>
                </c:pt>
                <c:pt idx="50" formatCode="0.0">
                  <c:v>35.190911728679893</c:v>
                </c:pt>
                <c:pt idx="51" formatCode="0.0">
                  <c:v>36.146212054021937</c:v>
                </c:pt>
                <c:pt idx="52" formatCode="0.0">
                  <c:v>38.584067305298539</c:v>
                </c:pt>
                <c:pt idx="53" formatCode="0.0">
                  <c:v>39.067804634237348</c:v>
                </c:pt>
                <c:pt idx="54" formatCode="0.0">
                  <c:v>38.715423742523804</c:v>
                </c:pt>
                <c:pt idx="55" formatCode="0.0">
                  <c:v>40.325133348537783</c:v>
                </c:pt>
                <c:pt idx="56" formatCode="0.0">
                  <c:v>40.064536189732415</c:v>
                </c:pt>
                <c:pt idx="57" formatCode="0.0">
                  <c:v>41.485148297377691</c:v>
                </c:pt>
                <c:pt idx="58" formatCode="0.0">
                  <c:v>45.126264038299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02-4F2F-871A-D95FB0E5FC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221568"/>
        <c:axId val="512215296"/>
      </c:lineChart>
      <c:catAx>
        <c:axId val="512194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213376"/>
        <c:crosses val="autoZero"/>
        <c:auto val="1"/>
        <c:lblAlgn val="ctr"/>
        <c:lblOffset val="100"/>
        <c:tickLblSkip val="2"/>
        <c:noMultiLvlLbl val="0"/>
      </c:catAx>
      <c:valAx>
        <c:axId val="512213376"/>
        <c:scaling>
          <c:orientation val="minMax"/>
          <c:max val="25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7.1774460411799273E-2"/>
              <c:y val="1.23814791886149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194816"/>
        <c:crosses val="autoZero"/>
        <c:crossBetween val="between"/>
      </c:valAx>
      <c:valAx>
        <c:axId val="51221529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137947849261191"/>
              <c:y val="1.381481225651624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221568"/>
        <c:crosses val="max"/>
        <c:crossBetween val="between"/>
        <c:majorUnit val="20"/>
      </c:valAx>
      <c:catAx>
        <c:axId val="512221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2215296"/>
        <c:crosses val="autoZero"/>
        <c:auto val="1"/>
        <c:lblAlgn val="ctr"/>
        <c:lblOffset val="100"/>
        <c:noMultiLvlLbl val="0"/>
      </c:catAx>
      <c:spPr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4959861111111103E-2"/>
          <c:y val="0.78302505711022274"/>
          <c:w val="0.965792638888889"/>
          <c:h val="0.2033755711022272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06457264957265"/>
          <c:y val="6.389337606837607E-2"/>
          <c:w val="0.85950384615384612"/>
          <c:h val="0.682845555555555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_ábra_chart'!$F$9</c:f>
              <c:strCache>
                <c:ptCount val="1"/>
                <c:pt idx="0">
                  <c:v>Gross new housing loan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3_ábra_chart'!$E$12:$E$46</c:f>
              <c:strCache>
                <c:ptCount val="35"/>
                <c:pt idx="0">
                  <c:v>2009. II.</c:v>
                </c:pt>
                <c:pt idx="1">
                  <c:v>III.</c:v>
                </c:pt>
                <c:pt idx="2">
                  <c:v>IV.</c:v>
                </c:pt>
                <c:pt idx="3">
                  <c:v>2010. I.</c:v>
                </c:pt>
                <c:pt idx="4">
                  <c:v>2010. II.</c:v>
                </c:pt>
                <c:pt idx="5">
                  <c:v>III.</c:v>
                </c:pt>
                <c:pt idx="6">
                  <c:v>IV.</c:v>
                </c:pt>
                <c:pt idx="7">
                  <c:v>2011. I.</c:v>
                </c:pt>
                <c:pt idx="8">
                  <c:v>2011. II.</c:v>
                </c:pt>
                <c:pt idx="9">
                  <c:v>III.</c:v>
                </c:pt>
                <c:pt idx="10">
                  <c:v>IV.</c:v>
                </c:pt>
                <c:pt idx="11">
                  <c:v>2012. I.</c:v>
                </c:pt>
                <c:pt idx="12">
                  <c:v>2012. II.</c:v>
                </c:pt>
                <c:pt idx="13">
                  <c:v>III.</c:v>
                </c:pt>
                <c:pt idx="14">
                  <c:v>IV.</c:v>
                </c:pt>
                <c:pt idx="15">
                  <c:v>2013. I.</c:v>
                </c:pt>
                <c:pt idx="16">
                  <c:v>2013. II.</c:v>
                </c:pt>
                <c:pt idx="17">
                  <c:v>III.</c:v>
                </c:pt>
                <c:pt idx="18">
                  <c:v>IV.</c:v>
                </c:pt>
                <c:pt idx="19">
                  <c:v>2014. I.</c:v>
                </c:pt>
                <c:pt idx="20">
                  <c:v>2014. II.</c:v>
                </c:pt>
                <c:pt idx="21">
                  <c:v>III.</c:v>
                </c:pt>
                <c:pt idx="22">
                  <c:v>IV.</c:v>
                </c:pt>
                <c:pt idx="23">
                  <c:v>2015. I.</c:v>
                </c:pt>
                <c:pt idx="24">
                  <c:v>2015. II.</c:v>
                </c:pt>
                <c:pt idx="25">
                  <c:v>III.</c:v>
                </c:pt>
                <c:pt idx="26">
                  <c:v>IV.</c:v>
                </c:pt>
                <c:pt idx="27">
                  <c:v>2016. I.</c:v>
                </c:pt>
                <c:pt idx="28">
                  <c:v>2016. II.</c:v>
                </c:pt>
                <c:pt idx="29">
                  <c:v>III.</c:v>
                </c:pt>
                <c:pt idx="30">
                  <c:v>IV.</c:v>
                </c:pt>
                <c:pt idx="31">
                  <c:v>2017. I.</c:v>
                </c:pt>
                <c:pt idx="32">
                  <c:v>2017. II.</c:v>
                </c:pt>
                <c:pt idx="33">
                  <c:v>III.</c:v>
                </c:pt>
                <c:pt idx="34">
                  <c:v>IV.</c:v>
                </c:pt>
              </c:strCache>
            </c:strRef>
          </c:cat>
          <c:val>
            <c:numRef>
              <c:f>'3_ábra_chart'!$F$12:$F$46</c:f>
              <c:numCache>
                <c:formatCode>0.0</c:formatCode>
                <c:ptCount val="35"/>
                <c:pt idx="0">
                  <c:v>37.492791999999994</c:v>
                </c:pt>
                <c:pt idx="1">
                  <c:v>34.634601000000004</c:v>
                </c:pt>
                <c:pt idx="2">
                  <c:v>14.449858185300002</c:v>
                </c:pt>
                <c:pt idx="3">
                  <c:v>18.6435180617</c:v>
                </c:pt>
                <c:pt idx="4">
                  <c:v>47.042675668000001</c:v>
                </c:pt>
                <c:pt idx="5">
                  <c:v>55.890830068299998</c:v>
                </c:pt>
                <c:pt idx="6">
                  <c:v>51.687142698700001</c:v>
                </c:pt>
                <c:pt idx="7">
                  <c:v>39.553432999999998</c:v>
                </c:pt>
                <c:pt idx="8">
                  <c:v>53.158321999999998</c:v>
                </c:pt>
                <c:pt idx="9">
                  <c:v>54.798835999999994</c:v>
                </c:pt>
                <c:pt idx="10">
                  <c:v>79.140498000000008</c:v>
                </c:pt>
                <c:pt idx="11">
                  <c:v>110.49006399999999</c:v>
                </c:pt>
                <c:pt idx="12">
                  <c:v>33.069119999999998</c:v>
                </c:pt>
                <c:pt idx="13">
                  <c:v>32.534869</c:v>
                </c:pt>
                <c:pt idx="14">
                  <c:v>27.668787999999999</c:v>
                </c:pt>
                <c:pt idx="15">
                  <c:v>25.115855000000003</c:v>
                </c:pt>
                <c:pt idx="16">
                  <c:v>38.044994000000003</c:v>
                </c:pt>
                <c:pt idx="17">
                  <c:v>43.339210000000001</c:v>
                </c:pt>
                <c:pt idx="18">
                  <c:v>42.527819000000001</c:v>
                </c:pt>
                <c:pt idx="19">
                  <c:v>38.149245999999998</c:v>
                </c:pt>
                <c:pt idx="20">
                  <c:v>60.951571000000001</c:v>
                </c:pt>
                <c:pt idx="21">
                  <c:v>72.141840999999999</c:v>
                </c:pt>
                <c:pt idx="22">
                  <c:v>67.495621</c:v>
                </c:pt>
                <c:pt idx="23">
                  <c:v>56.715608000000003</c:v>
                </c:pt>
                <c:pt idx="24">
                  <c:v>81.729291000000003</c:v>
                </c:pt>
                <c:pt idx="25">
                  <c:v>117.808414</c:v>
                </c:pt>
                <c:pt idx="26">
                  <c:v>106.217021</c:v>
                </c:pt>
                <c:pt idx="27">
                  <c:v>84.629387000000008</c:v>
                </c:pt>
                <c:pt idx="28">
                  <c:v>132.73575099999999</c:v>
                </c:pt>
                <c:pt idx="29">
                  <c:v>133.33423499999998</c:v>
                </c:pt>
                <c:pt idx="30">
                  <c:v>117.651597</c:v>
                </c:pt>
                <c:pt idx="31">
                  <c:v>125.26711500000002</c:v>
                </c:pt>
                <c:pt idx="32">
                  <c:v>169.39586100000002</c:v>
                </c:pt>
                <c:pt idx="33">
                  <c:v>179.003593</c:v>
                </c:pt>
                <c:pt idx="34">
                  <c:v>176.552348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B7-4DDA-8638-EEF0C93F99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732718424"/>
        <c:axId val="1"/>
      </c:barChart>
      <c:lineChart>
        <c:grouping val="standard"/>
        <c:varyColors val="0"/>
        <c:ser>
          <c:idx val="1"/>
          <c:order val="1"/>
          <c:tx>
            <c:strRef>
              <c:f>'3_ábra_chart'!$G$9</c:f>
              <c:strCache>
                <c:ptCount val="1"/>
                <c:pt idx="0">
                  <c:v>Change in credit conditions* (rhs)</c:v>
                </c:pt>
              </c:strCache>
            </c:strRef>
          </c:tx>
          <c:spPr>
            <a:ln w="34925">
              <a:solidFill>
                <a:schemeClr val="tx2">
                  <a:lumMod val="90000"/>
                  <a:lumOff val="1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3_ábra_chart'!$E$12:$E$46</c:f>
              <c:strCache>
                <c:ptCount val="35"/>
                <c:pt idx="0">
                  <c:v>2009. II.</c:v>
                </c:pt>
                <c:pt idx="1">
                  <c:v>III.</c:v>
                </c:pt>
                <c:pt idx="2">
                  <c:v>IV.</c:v>
                </c:pt>
                <c:pt idx="3">
                  <c:v>2010. I.</c:v>
                </c:pt>
                <c:pt idx="4">
                  <c:v>2010. II.</c:v>
                </c:pt>
                <c:pt idx="5">
                  <c:v>III.</c:v>
                </c:pt>
                <c:pt idx="6">
                  <c:v>IV.</c:v>
                </c:pt>
                <c:pt idx="7">
                  <c:v>2011. I.</c:v>
                </c:pt>
                <c:pt idx="8">
                  <c:v>2011. II.</c:v>
                </c:pt>
                <c:pt idx="9">
                  <c:v>III.</c:v>
                </c:pt>
                <c:pt idx="10">
                  <c:v>IV.</c:v>
                </c:pt>
                <c:pt idx="11">
                  <c:v>2012. I.</c:v>
                </c:pt>
                <c:pt idx="12">
                  <c:v>2012. II.</c:v>
                </c:pt>
                <c:pt idx="13">
                  <c:v>III.</c:v>
                </c:pt>
                <c:pt idx="14">
                  <c:v>IV.</c:v>
                </c:pt>
                <c:pt idx="15">
                  <c:v>2013. I.</c:v>
                </c:pt>
                <c:pt idx="16">
                  <c:v>2013. II.</c:v>
                </c:pt>
                <c:pt idx="17">
                  <c:v>III.</c:v>
                </c:pt>
                <c:pt idx="18">
                  <c:v>IV.</c:v>
                </c:pt>
                <c:pt idx="19">
                  <c:v>2014. I.</c:v>
                </c:pt>
                <c:pt idx="20">
                  <c:v>2014. II.</c:v>
                </c:pt>
                <c:pt idx="21">
                  <c:v>III.</c:v>
                </c:pt>
                <c:pt idx="22">
                  <c:v>IV.</c:v>
                </c:pt>
                <c:pt idx="23">
                  <c:v>2015. I.</c:v>
                </c:pt>
                <c:pt idx="24">
                  <c:v>2015. II.</c:v>
                </c:pt>
                <c:pt idx="25">
                  <c:v>III.</c:v>
                </c:pt>
                <c:pt idx="26">
                  <c:v>IV.</c:v>
                </c:pt>
                <c:pt idx="27">
                  <c:v>2016. I.</c:v>
                </c:pt>
                <c:pt idx="28">
                  <c:v>2016. II.</c:v>
                </c:pt>
                <c:pt idx="29">
                  <c:v>III.</c:v>
                </c:pt>
                <c:pt idx="30">
                  <c:v>IV.</c:v>
                </c:pt>
                <c:pt idx="31">
                  <c:v>2017. I.</c:v>
                </c:pt>
                <c:pt idx="32">
                  <c:v>2017. II.</c:v>
                </c:pt>
                <c:pt idx="33">
                  <c:v>III.</c:v>
                </c:pt>
                <c:pt idx="34">
                  <c:v>IV.</c:v>
                </c:pt>
              </c:strCache>
            </c:strRef>
          </c:cat>
          <c:val>
            <c:numRef>
              <c:f>'3_ábra_chart'!$G$12:$G$46</c:f>
              <c:numCache>
                <c:formatCode>0.0</c:formatCode>
                <c:ptCount val="35"/>
                <c:pt idx="0">
                  <c:v>10.061242922601293</c:v>
                </c:pt>
                <c:pt idx="1">
                  <c:v>-3.5115142334407876</c:v>
                </c:pt>
                <c:pt idx="2">
                  <c:v>-12.229903257574293</c:v>
                </c:pt>
                <c:pt idx="3">
                  <c:v>55.046718886697001</c:v>
                </c:pt>
                <c:pt idx="4">
                  <c:v>69.099999999999994</c:v>
                </c:pt>
                <c:pt idx="5">
                  <c:v>35.700000000000003</c:v>
                </c:pt>
                <c:pt idx="6">
                  <c:v>31.7</c:v>
                </c:pt>
                <c:pt idx="7">
                  <c:v>-0.1847560938003201</c:v>
                </c:pt>
                <c:pt idx="8">
                  <c:v>0</c:v>
                </c:pt>
                <c:pt idx="9">
                  <c:v>0</c:v>
                </c:pt>
                <c:pt idx="10">
                  <c:v>44.415279923564498</c:v>
                </c:pt>
                <c:pt idx="11">
                  <c:v>9.0327424417946673</c:v>
                </c:pt>
                <c:pt idx="12">
                  <c:v>-24.644983684586101</c:v>
                </c:pt>
                <c:pt idx="13">
                  <c:v>-19.858507700385296</c:v>
                </c:pt>
                <c:pt idx="14">
                  <c:v>-20.045339763621406</c:v>
                </c:pt>
                <c:pt idx="15">
                  <c:v>-7.7503676519296754</c:v>
                </c:pt>
                <c:pt idx="16">
                  <c:v>-7.733462127634879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-35.794746543942601</c:v>
                </c:pt>
                <c:pt idx="21">
                  <c:v>-4.8141261224270124</c:v>
                </c:pt>
                <c:pt idx="22">
                  <c:v>0</c:v>
                </c:pt>
                <c:pt idx="23">
                  <c:v>0</c:v>
                </c:pt>
                <c:pt idx="24">
                  <c:v>-4.8742414425095637</c:v>
                </c:pt>
                <c:pt idx="25">
                  <c:v>-4.8944823662124399</c:v>
                </c:pt>
                <c:pt idx="26">
                  <c:v>0</c:v>
                </c:pt>
                <c:pt idx="27">
                  <c:v>0</c:v>
                </c:pt>
                <c:pt idx="28">
                  <c:v>-35.835967256946653</c:v>
                </c:pt>
                <c:pt idx="29">
                  <c:v>-6.372261860472439</c:v>
                </c:pt>
                <c:pt idx="30">
                  <c:v>-6.0752647966885727</c:v>
                </c:pt>
                <c:pt idx="31">
                  <c:v>-6.0783142510296884</c:v>
                </c:pt>
                <c:pt idx="32">
                  <c:v>-3.8064480761961175</c:v>
                </c:pt>
                <c:pt idx="33">
                  <c:v>-5.3564397529498704</c:v>
                </c:pt>
                <c:pt idx="34">
                  <c:v>-4.9050902719623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7-4DDA-8638-EEF0C93F99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327184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6699741800567618E-2"/>
              <c:y val="6.5506679282197671E-3"/>
            </c:manualLayout>
          </c:layout>
          <c:overlay val="0"/>
          <c:spPr>
            <a:noFill/>
            <a:ln w="25400">
              <a:noFill/>
            </a:ln>
          </c:spPr>
        </c:title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"/>
        <c:tickMarkSkip val="4"/>
        <c:noMultiLvlLbl val="0"/>
      </c:catAx>
      <c:valAx>
        <c:axId val="1"/>
        <c:scaling>
          <c:orientation val="minMax"/>
          <c:max val="1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32718424"/>
        <c:crosses val="autoZero"/>
        <c:crossBetween val="between"/>
        <c:majorUnit val="30"/>
      </c:valAx>
      <c:catAx>
        <c:axId val="3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3152777777778"/>
              <c:y val="1.161851851851851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952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3.5277777777777777E-3"/>
          <c:y val="0.91162703703703707"/>
          <c:w val="0.99118055555555551"/>
          <c:h val="7.8965555555555553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74333333333334E-2"/>
          <c:y val="6.378388888888889E-2"/>
          <c:w val="0.85672041213767991"/>
          <c:h val="0.561185000000000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F$7</c:f>
              <c:strCache>
                <c:ptCount val="1"/>
                <c:pt idx="0">
                  <c:v>HUF - variable interest rat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3_ábra_chart'!$D$10:$D$68</c:f>
              <c:strCache>
                <c:ptCount val="59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33_ábra_chart'!$F$10:$F$68</c:f>
              <c:numCache>
                <c:formatCode>0.0</c:formatCode>
                <c:ptCount val="59"/>
                <c:pt idx="0">
                  <c:v>62.308</c:v>
                </c:pt>
                <c:pt idx="1">
                  <c:v>64.198999999999998</c:v>
                </c:pt>
                <c:pt idx="2">
                  <c:v>43.168999999999997</c:v>
                </c:pt>
                <c:pt idx="3">
                  <c:v>33.401000000000003</c:v>
                </c:pt>
                <c:pt idx="4">
                  <c:v>40.123999999999995</c:v>
                </c:pt>
                <c:pt idx="5">
                  <c:v>36.552999999999997</c:v>
                </c:pt>
                <c:pt idx="6">
                  <c:v>32.865475000000004</c:v>
                </c:pt>
                <c:pt idx="7">
                  <c:v>22.543792999999994</c:v>
                </c:pt>
                <c:pt idx="8">
                  <c:v>17.914992999999996</c:v>
                </c:pt>
                <c:pt idx="9">
                  <c:v>17.475677999999998</c:v>
                </c:pt>
                <c:pt idx="10">
                  <c:v>18.636337999999999</c:v>
                </c:pt>
                <c:pt idx="11">
                  <c:v>11.298169</c:v>
                </c:pt>
                <c:pt idx="12">
                  <c:v>14.860101</c:v>
                </c:pt>
                <c:pt idx="13">
                  <c:v>17.148618999999997</c:v>
                </c:pt>
                <c:pt idx="14">
                  <c:v>17.613007</c:v>
                </c:pt>
                <c:pt idx="15">
                  <c:v>9.8016500000000004</c:v>
                </c:pt>
                <c:pt idx="16">
                  <c:v>10.328379</c:v>
                </c:pt>
                <c:pt idx="17">
                  <c:v>10.508896999999999</c:v>
                </c:pt>
                <c:pt idx="18">
                  <c:v>10.923755</c:v>
                </c:pt>
                <c:pt idx="19">
                  <c:v>8.8600849999999998</c:v>
                </c:pt>
                <c:pt idx="20">
                  <c:v>8.9356919999999995</c:v>
                </c:pt>
                <c:pt idx="21">
                  <c:v>10.275399</c:v>
                </c:pt>
                <c:pt idx="22">
                  <c:v>11.987462000000001</c:v>
                </c:pt>
                <c:pt idx="23">
                  <c:v>9.3946439999999996</c:v>
                </c:pt>
                <c:pt idx="24">
                  <c:v>13.749006999999999</c:v>
                </c:pt>
                <c:pt idx="25">
                  <c:v>12.907022</c:v>
                </c:pt>
                <c:pt idx="26">
                  <c:v>8.0831040000000005</c:v>
                </c:pt>
                <c:pt idx="27">
                  <c:v>13.985449066000001</c:v>
                </c:pt>
                <c:pt idx="28">
                  <c:v>40.582968050700003</c:v>
                </c:pt>
                <c:pt idx="29">
                  <c:v>47.729397388199999</c:v>
                </c:pt>
                <c:pt idx="30">
                  <c:v>45.004355470600004</c:v>
                </c:pt>
                <c:pt idx="31">
                  <c:v>33.374665</c:v>
                </c:pt>
                <c:pt idx="32">
                  <c:v>41.097031000000001</c:v>
                </c:pt>
                <c:pt idx="33">
                  <c:v>38.886045000000003</c:v>
                </c:pt>
                <c:pt idx="34">
                  <c:v>55.272803000000003</c:v>
                </c:pt>
                <c:pt idx="35">
                  <c:v>72.696054000000004</c:v>
                </c:pt>
                <c:pt idx="36">
                  <c:v>20.102163000000001</c:v>
                </c:pt>
                <c:pt idx="37">
                  <c:v>19.469069000000001</c:v>
                </c:pt>
                <c:pt idx="38">
                  <c:v>16.372989999999998</c:v>
                </c:pt>
                <c:pt idx="39">
                  <c:v>12.784682</c:v>
                </c:pt>
                <c:pt idx="40">
                  <c:v>17.349565999999999</c:v>
                </c:pt>
                <c:pt idx="41">
                  <c:v>17.996687999999999</c:v>
                </c:pt>
                <c:pt idx="42">
                  <c:v>17.470551999999998</c:v>
                </c:pt>
                <c:pt idx="43">
                  <c:v>16.848828999999999</c:v>
                </c:pt>
                <c:pt idx="44">
                  <c:v>27.976219</c:v>
                </c:pt>
                <c:pt idx="45">
                  <c:v>36.048039000000003</c:v>
                </c:pt>
                <c:pt idx="46">
                  <c:v>30.895573000000002</c:v>
                </c:pt>
                <c:pt idx="47">
                  <c:v>23.666074999999999</c:v>
                </c:pt>
                <c:pt idx="48">
                  <c:v>37.186610000000002</c:v>
                </c:pt>
                <c:pt idx="49">
                  <c:v>57.530360999999999</c:v>
                </c:pt>
                <c:pt idx="50">
                  <c:v>46.893068999999997</c:v>
                </c:pt>
                <c:pt idx="51">
                  <c:v>35.892937000000003</c:v>
                </c:pt>
                <c:pt idx="52">
                  <c:v>57.896568000000002</c:v>
                </c:pt>
                <c:pt idx="53">
                  <c:v>54.418100999999993</c:v>
                </c:pt>
                <c:pt idx="54">
                  <c:v>47.867661999999996</c:v>
                </c:pt>
                <c:pt idx="55">
                  <c:v>51.351468999999994</c:v>
                </c:pt>
                <c:pt idx="56">
                  <c:v>70.712706999999995</c:v>
                </c:pt>
                <c:pt idx="57">
                  <c:v>77.644709000000006</c:v>
                </c:pt>
                <c:pt idx="58">
                  <c:v>68.542575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F4-4F47-AC2B-CF801CC8DE18}"/>
            </c:ext>
          </c:extLst>
        </c:ser>
        <c:ser>
          <c:idx val="1"/>
          <c:order val="1"/>
          <c:tx>
            <c:strRef>
              <c:f>'33_ábra_chart'!$G$7</c:f>
              <c:strCache>
                <c:ptCount val="1"/>
                <c:pt idx="0">
                  <c:v>HUF - fixed interest rate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3_ábra_chart'!$D$10:$D$68</c:f>
              <c:strCache>
                <c:ptCount val="59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33_ábra_chart'!$G$10:$G$68</c:f>
              <c:numCache>
                <c:formatCode>0.0</c:formatCode>
                <c:ptCount val="59"/>
                <c:pt idx="0">
                  <c:v>162.54799999999997</c:v>
                </c:pt>
                <c:pt idx="1">
                  <c:v>185.27800000000002</c:v>
                </c:pt>
                <c:pt idx="2">
                  <c:v>155.00300000000001</c:v>
                </c:pt>
                <c:pt idx="3">
                  <c:v>107.25900000000001</c:v>
                </c:pt>
                <c:pt idx="4">
                  <c:v>23.145</c:v>
                </c:pt>
                <c:pt idx="5">
                  <c:v>15.857000000000001</c:v>
                </c:pt>
                <c:pt idx="6">
                  <c:v>23.033110000000001</c:v>
                </c:pt>
                <c:pt idx="7">
                  <c:v>20.343451999999999</c:v>
                </c:pt>
                <c:pt idx="8">
                  <c:v>38.856380999999999</c:v>
                </c:pt>
                <c:pt idx="9">
                  <c:v>37.260687999999995</c:v>
                </c:pt>
                <c:pt idx="10">
                  <c:v>29.465744000000001</c:v>
                </c:pt>
                <c:pt idx="11">
                  <c:v>21.890349999999998</c:v>
                </c:pt>
                <c:pt idx="12">
                  <c:v>27.89235</c:v>
                </c:pt>
                <c:pt idx="13">
                  <c:v>30.124810000000004</c:v>
                </c:pt>
                <c:pt idx="14">
                  <c:v>32.936417000000006</c:v>
                </c:pt>
                <c:pt idx="15">
                  <c:v>17.324491000000002</c:v>
                </c:pt>
                <c:pt idx="16">
                  <c:v>18.733163999999999</c:v>
                </c:pt>
                <c:pt idx="17">
                  <c:v>21.054463000000002</c:v>
                </c:pt>
                <c:pt idx="18">
                  <c:v>17.569042000000003</c:v>
                </c:pt>
                <c:pt idx="19">
                  <c:v>13.184161</c:v>
                </c:pt>
                <c:pt idx="20">
                  <c:v>17.910502999999999</c:v>
                </c:pt>
                <c:pt idx="21">
                  <c:v>16.355468000000002</c:v>
                </c:pt>
                <c:pt idx="22">
                  <c:v>20.075987000000001</c:v>
                </c:pt>
                <c:pt idx="23">
                  <c:v>14.456045999999999</c:v>
                </c:pt>
                <c:pt idx="24">
                  <c:v>23.743784999999999</c:v>
                </c:pt>
                <c:pt idx="25">
                  <c:v>21.727578999999999</c:v>
                </c:pt>
                <c:pt idx="26">
                  <c:v>6.3752660000000008</c:v>
                </c:pt>
                <c:pt idx="27">
                  <c:v>4.6580689956999999</c:v>
                </c:pt>
                <c:pt idx="28">
                  <c:v>6.4597076174000003</c:v>
                </c:pt>
                <c:pt idx="29">
                  <c:v>8.1614326800000008</c:v>
                </c:pt>
                <c:pt idx="30">
                  <c:v>6.6827872281000005</c:v>
                </c:pt>
                <c:pt idx="31">
                  <c:v>6.1787679999999998</c:v>
                </c:pt>
                <c:pt idx="32">
                  <c:v>12.061291000000001</c:v>
                </c:pt>
                <c:pt idx="33">
                  <c:v>15.912790999999999</c:v>
                </c:pt>
                <c:pt idx="34">
                  <c:v>23.867695000000005</c:v>
                </c:pt>
                <c:pt idx="35">
                  <c:v>37.79401</c:v>
                </c:pt>
                <c:pt idx="36">
                  <c:v>12.966956999999999</c:v>
                </c:pt>
                <c:pt idx="37">
                  <c:v>13.065799999999999</c:v>
                </c:pt>
                <c:pt idx="38">
                  <c:v>11.295798000000001</c:v>
                </c:pt>
                <c:pt idx="39">
                  <c:v>12.331173</c:v>
                </c:pt>
                <c:pt idx="40">
                  <c:v>20.695428000000003</c:v>
                </c:pt>
                <c:pt idx="41">
                  <c:v>26.608082999999997</c:v>
                </c:pt>
                <c:pt idx="42">
                  <c:v>26.102055</c:v>
                </c:pt>
                <c:pt idx="43">
                  <c:v>21.300417000000003</c:v>
                </c:pt>
                <c:pt idx="44">
                  <c:v>32.975352000000001</c:v>
                </c:pt>
                <c:pt idx="45">
                  <c:v>38.020430999999995</c:v>
                </c:pt>
                <c:pt idx="46">
                  <c:v>36.600048000000001</c:v>
                </c:pt>
                <c:pt idx="47">
                  <c:v>33.049532999999997</c:v>
                </c:pt>
                <c:pt idx="48">
                  <c:v>44.542680999999995</c:v>
                </c:pt>
                <c:pt idx="49">
                  <c:v>60.278053</c:v>
                </c:pt>
                <c:pt idx="50">
                  <c:v>59.323951999999998</c:v>
                </c:pt>
                <c:pt idx="51">
                  <c:v>48.736449999999998</c:v>
                </c:pt>
                <c:pt idx="52">
                  <c:v>74.830682999999993</c:v>
                </c:pt>
                <c:pt idx="53">
                  <c:v>78.882134000000008</c:v>
                </c:pt>
                <c:pt idx="54">
                  <c:v>69.830875000000006</c:v>
                </c:pt>
                <c:pt idx="55">
                  <c:v>73.762653999999998</c:v>
                </c:pt>
                <c:pt idx="56">
                  <c:v>98.716474000000005</c:v>
                </c:pt>
                <c:pt idx="57">
                  <c:v>100.405511</c:v>
                </c:pt>
                <c:pt idx="58">
                  <c:v>108.393300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F4-4F47-AC2B-CF801CC8DE18}"/>
            </c:ext>
          </c:extLst>
        </c:ser>
        <c:ser>
          <c:idx val="4"/>
          <c:order val="2"/>
          <c:tx>
            <c:strRef>
              <c:f>'33_ábra_chart'!$H$7</c:f>
              <c:strCache>
                <c:ptCount val="1"/>
                <c:pt idx="0">
                  <c:v>FX - variable interest rate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3_ábra_chart'!$D$10:$D$68</c:f>
              <c:strCache>
                <c:ptCount val="59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33_ábra_chart'!$H$10:$H$68</c:f>
              <c:numCache>
                <c:formatCode>0.0</c:formatCode>
                <c:ptCount val="5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1.09366</c:v>
                </c:pt>
                <c:pt idx="8">
                  <c:v>80.430959999999999</c:v>
                </c:pt>
                <c:pt idx="9">
                  <c:v>92.160773000000006</c:v>
                </c:pt>
                <c:pt idx="10">
                  <c:v>95.676174000000003</c:v>
                </c:pt>
                <c:pt idx="11">
                  <c:v>78.188508999999996</c:v>
                </c:pt>
                <c:pt idx="12">
                  <c:v>129.89667500000002</c:v>
                </c:pt>
                <c:pt idx="13">
                  <c:v>146.53980899999999</c:v>
                </c:pt>
                <c:pt idx="14">
                  <c:v>160.00323400000002</c:v>
                </c:pt>
                <c:pt idx="15">
                  <c:v>124.470882</c:v>
                </c:pt>
                <c:pt idx="16">
                  <c:v>162.27294599999999</c:v>
                </c:pt>
                <c:pt idx="17">
                  <c:v>174.82773</c:v>
                </c:pt>
                <c:pt idx="18">
                  <c:v>186.372795</c:v>
                </c:pt>
                <c:pt idx="19">
                  <c:v>160.81949400000002</c:v>
                </c:pt>
                <c:pt idx="20">
                  <c:v>198.96414999999999</c:v>
                </c:pt>
                <c:pt idx="21">
                  <c:v>207.60659699999999</c:v>
                </c:pt>
                <c:pt idx="22">
                  <c:v>176.16253400000002</c:v>
                </c:pt>
                <c:pt idx="23">
                  <c:v>70.887051999999997</c:v>
                </c:pt>
                <c:pt idx="24">
                  <c:v>51.919778000000008</c:v>
                </c:pt>
                <c:pt idx="25">
                  <c:v>52.195780999999997</c:v>
                </c:pt>
                <c:pt idx="26">
                  <c:v>45.478627000000003</c:v>
                </c:pt>
                <c:pt idx="27">
                  <c:v>37.317525000000003</c:v>
                </c:pt>
                <c:pt idx="28">
                  <c:v>14.997565</c:v>
                </c:pt>
                <c:pt idx="29">
                  <c:v>2.985611</c:v>
                </c:pt>
                <c:pt idx="30">
                  <c:v>1.4880469999999999</c:v>
                </c:pt>
                <c:pt idx="31">
                  <c:v>1.386927</c:v>
                </c:pt>
                <c:pt idx="32">
                  <c:v>1.17161</c:v>
                </c:pt>
                <c:pt idx="33">
                  <c:v>1.7675069999999999</c:v>
                </c:pt>
                <c:pt idx="34">
                  <c:v>0.79911399999999988</c:v>
                </c:pt>
                <c:pt idx="35">
                  <c:v>8.8882000000000003E-2</c:v>
                </c:pt>
                <c:pt idx="36">
                  <c:v>4.9737000000000003E-2</c:v>
                </c:pt>
                <c:pt idx="37">
                  <c:v>7.1873999999999993E-2</c:v>
                </c:pt>
                <c:pt idx="38">
                  <c:v>0.18403899999999998</c:v>
                </c:pt>
                <c:pt idx="39">
                  <c:v>3.4995999999999999E-2</c:v>
                </c:pt>
                <c:pt idx="40">
                  <c:v>6.9938E-2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F4-4F47-AC2B-CF801CC8DE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512364544"/>
        <c:axId val="512366464"/>
      </c:barChart>
      <c:lineChart>
        <c:grouping val="standard"/>
        <c:varyColors val="0"/>
        <c:ser>
          <c:idx val="6"/>
          <c:order val="3"/>
          <c:tx>
            <c:strRef>
              <c:f>'33_ábra_chart'!$I$7</c:f>
              <c:strCache>
                <c:ptCount val="1"/>
                <c:pt idx="0">
                  <c:v>Share of fixed rate loans (RHS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3_ábra_chart'!$D$10:$D$68</c:f>
              <c:strCache>
                <c:ptCount val="59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33_ábra_chart'!$I$10:$I$68</c:f>
              <c:numCache>
                <c:formatCode>0.0</c:formatCode>
                <c:ptCount val="59"/>
                <c:pt idx="0">
                  <c:v>72.28982104102181</c:v>
                </c:pt>
                <c:pt idx="1">
                  <c:v>74.266565655351002</c:v>
                </c:pt>
                <c:pt idx="2">
                  <c:v>78.216397876592055</c:v>
                </c:pt>
                <c:pt idx="3">
                  <c:v>76.254087871463099</c:v>
                </c:pt>
                <c:pt idx="4">
                  <c:v>36.581896347342301</c:v>
                </c:pt>
                <c:pt idx="5">
                  <c:v>30.255676397634033</c:v>
                </c:pt>
                <c:pt idx="6">
                  <c:v>41.20517540828628</c:v>
                </c:pt>
                <c:pt idx="7">
                  <c:v>24.223901850069382</c:v>
                </c:pt>
                <c:pt idx="8">
                  <c:v>28.320495626553992</c:v>
                </c:pt>
                <c:pt idx="9">
                  <c:v>25.365155682167511</c:v>
                </c:pt>
                <c:pt idx="10">
                  <c:v>20.493880521126925</c:v>
                </c:pt>
                <c:pt idx="11">
                  <c:v>19.654277361396282</c:v>
                </c:pt>
                <c:pt idx="12">
                  <c:v>16.155511844293969</c:v>
                </c:pt>
                <c:pt idx="13">
                  <c:v>15.543215887038627</c:v>
                </c:pt>
                <c:pt idx="14">
                  <c:v>15.642840756728887</c:v>
                </c:pt>
                <c:pt idx="15">
                  <c:v>11.427988925613661</c:v>
                </c:pt>
                <c:pt idx="16">
                  <c:v>9.7907931277355686</c:v>
                </c:pt>
                <c:pt idx="17">
                  <c:v>10.201246090613708</c:v>
                </c:pt>
                <c:pt idx="18">
                  <c:v>8.1767591713800414</c:v>
                </c:pt>
                <c:pt idx="19">
                  <c:v>7.2098279298017189</c:v>
                </c:pt>
                <c:pt idx="20">
                  <c:v>7.9316574269438433</c:v>
                </c:pt>
                <c:pt idx="21">
                  <c:v>6.9824304450290668</c:v>
                </c:pt>
                <c:pt idx="22">
                  <c:v>9.6414418175660614</c:v>
                </c:pt>
                <c:pt idx="23">
                  <c:v>15.259014722981263</c:v>
                </c:pt>
                <c:pt idx="24">
                  <c:v>26.555309840663341</c:v>
                </c:pt>
                <c:pt idx="25">
                  <c:v>25.023014409864047</c:v>
                </c:pt>
                <c:pt idx="26">
                  <c:v>10.63661230808745</c:v>
                </c:pt>
                <c:pt idx="27">
                  <c:v>8.3237708606757508</c:v>
                </c:pt>
                <c:pt idx="28">
                  <c:v>10.41212533645357</c:v>
                </c:pt>
                <c:pt idx="29">
                  <c:v>13.861966742429516</c:v>
                </c:pt>
                <c:pt idx="30">
                  <c:v>12.567491091175881</c:v>
                </c:pt>
                <c:pt idx="31">
                  <c:v>15.092119365828722</c:v>
                </c:pt>
                <c:pt idx="32">
                  <c:v>22.200084844575187</c:v>
                </c:pt>
                <c:pt idx="33">
                  <c:v>28.131199855009186</c:v>
                </c:pt>
                <c:pt idx="34">
                  <c:v>29.857156424527048</c:v>
                </c:pt>
                <c:pt idx="35">
                  <c:v>34.178305515771513</c:v>
                </c:pt>
                <c:pt idx="36">
                  <c:v>39.152791414268904</c:v>
                </c:pt>
                <c:pt idx="37">
                  <c:v>40.07085282942856</c:v>
                </c:pt>
                <c:pt idx="38">
                  <c:v>40.555301621627137</c:v>
                </c:pt>
                <c:pt idx="39">
                  <c:v>49.028849958198229</c:v>
                </c:pt>
                <c:pt idx="40">
                  <c:v>54.297428629808387</c:v>
                </c:pt>
                <c:pt idx="41">
                  <c:v>59.652997658030792</c:v>
                </c:pt>
                <c:pt idx="42">
                  <c:v>59.904735560119228</c:v>
                </c:pt>
                <c:pt idx="43">
                  <c:v>55.834437723880576</c:v>
                </c:pt>
                <c:pt idx="44">
                  <c:v>54.100905783051928</c:v>
                </c:pt>
                <c:pt idx="45">
                  <c:v>51.331465332009685</c:v>
                </c:pt>
                <c:pt idx="46">
                  <c:v>54.225811182624717</c:v>
                </c:pt>
                <c:pt idx="47">
                  <c:v>58.272377155861577</c:v>
                </c:pt>
                <c:pt idx="48">
                  <c:v>54.500266006222908</c:v>
                </c:pt>
                <c:pt idx="49">
                  <c:v>51.166169676131965</c:v>
                </c:pt>
                <c:pt idx="50">
                  <c:v>55.851643589213445</c:v>
                </c:pt>
                <c:pt idx="51">
                  <c:v>57.588092892602425</c:v>
                </c:pt>
                <c:pt idx="52">
                  <c:v>56.379290941541463</c:v>
                </c:pt>
                <c:pt idx="53">
                  <c:v>59.17629027435698</c:v>
                </c:pt>
                <c:pt idx="54">
                  <c:v>59.330282924417318</c:v>
                </c:pt>
                <c:pt idx="55">
                  <c:v>58.956297044099486</c:v>
                </c:pt>
                <c:pt idx="56">
                  <c:v>58.264151085048333</c:v>
                </c:pt>
                <c:pt idx="57">
                  <c:v>56.391680392194957</c:v>
                </c:pt>
                <c:pt idx="58">
                  <c:v>61.261346674196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F4-4F47-AC2B-CF801CC8DE18}"/>
            </c:ext>
          </c:extLst>
        </c:ser>
        <c:ser>
          <c:idx val="2"/>
          <c:order val="4"/>
          <c:tx>
            <c:strRef>
              <c:f>'33_ábra_chart'!$J$7</c:f>
              <c:strCache>
                <c:ptCount val="1"/>
                <c:pt idx="0">
                  <c:v>Annual loan contracts for house purchase/housing market transactions (RHS)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circle"/>
            <c:size val="7"/>
            <c:spPr>
              <a:solidFill>
                <a:schemeClr val="bg1"/>
              </a:solidFill>
              <a:ln w="28575">
                <a:solidFill>
                  <a:srgbClr val="DA0000"/>
                </a:solidFill>
              </a:ln>
            </c:spPr>
          </c:marker>
          <c:cat>
            <c:strRef>
              <c:f>'33_ábra_chart'!$D$10:$D$68</c:f>
              <c:strCache>
                <c:ptCount val="59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33_ábra_chart'!$J$10:$J$68</c:f>
              <c:numCache>
                <c:formatCode>General</c:formatCode>
                <c:ptCount val="59"/>
                <c:pt idx="46" formatCode="0.0">
                  <c:v>32.888255414674475</c:v>
                </c:pt>
                <c:pt idx="47" formatCode="0.0">
                  <c:v>32.705799071713336</c:v>
                </c:pt>
                <c:pt idx="48" formatCode="0.0">
                  <c:v>32.569422935684337</c:v>
                </c:pt>
                <c:pt idx="49" formatCode="0.0">
                  <c:v>33.625050363758838</c:v>
                </c:pt>
                <c:pt idx="50" formatCode="0.0">
                  <c:v>35.190911728679893</c:v>
                </c:pt>
                <c:pt idx="51" formatCode="0.0">
                  <c:v>36.146212054021937</c:v>
                </c:pt>
                <c:pt idx="52" formatCode="0.0">
                  <c:v>38.584067305298539</c:v>
                </c:pt>
                <c:pt idx="53" formatCode="0.0">
                  <c:v>39.067804634237348</c:v>
                </c:pt>
                <c:pt idx="54" formatCode="0.0">
                  <c:v>38.715423742523804</c:v>
                </c:pt>
                <c:pt idx="55" formatCode="0.0">
                  <c:v>40.325133348537783</c:v>
                </c:pt>
                <c:pt idx="56" formatCode="0.0">
                  <c:v>40.064536189732415</c:v>
                </c:pt>
                <c:pt idx="57" formatCode="0.0">
                  <c:v>41.485148297377691</c:v>
                </c:pt>
                <c:pt idx="58" formatCode="0.0">
                  <c:v>45.126264038299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0F4-4F47-AC2B-CF801CC8DE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382848"/>
        <c:axId val="512380928"/>
      </c:lineChart>
      <c:catAx>
        <c:axId val="5123645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366464"/>
        <c:crosses val="autoZero"/>
        <c:auto val="1"/>
        <c:lblAlgn val="ctr"/>
        <c:lblOffset val="100"/>
        <c:tickLblSkip val="2"/>
        <c:noMultiLvlLbl val="0"/>
      </c:catAx>
      <c:valAx>
        <c:axId val="512366464"/>
        <c:scaling>
          <c:orientation val="minMax"/>
          <c:max val="25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1774460411799273E-2"/>
              <c:y val="1.23814791886149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364544"/>
        <c:crosses val="autoZero"/>
        <c:crossBetween val="between"/>
      </c:valAx>
      <c:valAx>
        <c:axId val="51238092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378750000000001"/>
              <c:y val="8.437037037037036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382848"/>
        <c:crosses val="max"/>
        <c:crossBetween val="between"/>
        <c:majorUnit val="20"/>
      </c:valAx>
      <c:catAx>
        <c:axId val="512382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2380928"/>
        <c:crosses val="autoZero"/>
        <c:auto val="1"/>
        <c:lblAlgn val="ctr"/>
        <c:lblOffset val="100"/>
        <c:noMultiLvlLbl val="0"/>
      </c:catAx>
      <c:spPr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4959861111111103E-2"/>
          <c:y val="0.78302505711022274"/>
          <c:w val="0.965792638888889"/>
          <c:h val="0.2033755711022272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452494964383504E-2"/>
          <c:y val="5.4848333333333332E-2"/>
          <c:w val="0.86709501007123302"/>
          <c:h val="0.715387222222222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E$8</c:f>
              <c:strCache>
                <c:ptCount val="1"/>
                <c:pt idx="0">
                  <c:v>Új</c:v>
                </c:pt>
              </c:strCache>
            </c:strRef>
          </c:tx>
          <c:spPr>
            <a:solidFill>
              <a:schemeClr val="tx2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34_ábra_chart'!$D$9:$D$36</c:f>
              <c:strCache>
                <c:ptCount val="2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4_ábra_chart'!$E$9:$E$36</c:f>
              <c:numCache>
                <c:formatCode>0.0</c:formatCode>
                <c:ptCount val="28"/>
                <c:pt idx="0">
                  <c:v>20.205771857923498</c:v>
                </c:pt>
                <c:pt idx="1">
                  <c:v>15.831017933821673</c:v>
                </c:pt>
                <c:pt idx="2">
                  <c:v>16.212319123309978</c:v>
                </c:pt>
                <c:pt idx="3">
                  <c:v>11.399315623122535</c:v>
                </c:pt>
                <c:pt idx="4">
                  <c:v>5.0146483518411316</c:v>
                </c:pt>
                <c:pt idx="5">
                  <c:v>15.973063593587106</c:v>
                </c:pt>
                <c:pt idx="6">
                  <c:v>15.642883393710298</c:v>
                </c:pt>
                <c:pt idx="7">
                  <c:v>17.737003058103976</c:v>
                </c:pt>
                <c:pt idx="8">
                  <c:v>16.542703257245446</c:v>
                </c:pt>
                <c:pt idx="9">
                  <c:v>16.308613922743234</c:v>
                </c:pt>
                <c:pt idx="10">
                  <c:v>14.898670734364785</c:v>
                </c:pt>
                <c:pt idx="11">
                  <c:v>13.150195421552205</c:v>
                </c:pt>
                <c:pt idx="12">
                  <c:v>12.31485515138314</c:v>
                </c:pt>
                <c:pt idx="13">
                  <c:v>11.133373523883826</c:v>
                </c:pt>
                <c:pt idx="14">
                  <c:v>10.106470330632801</c:v>
                </c:pt>
                <c:pt idx="15">
                  <c:v>10.238555389994541</c:v>
                </c:pt>
                <c:pt idx="16">
                  <c:v>9.0810810810810807</c:v>
                </c:pt>
                <c:pt idx="17">
                  <c:v>8.8218642235833027</c:v>
                </c:pt>
                <c:pt idx="18">
                  <c:v>7.2946097677319921</c:v>
                </c:pt>
                <c:pt idx="19">
                  <c:v>8.0365890421282682</c:v>
                </c:pt>
                <c:pt idx="20">
                  <c:v>8.0004303234598009</c:v>
                </c:pt>
                <c:pt idx="21">
                  <c:v>10.106904791850081</c:v>
                </c:pt>
                <c:pt idx="22">
                  <c:v>12.339586178257987</c:v>
                </c:pt>
                <c:pt idx="23">
                  <c:v>15.710443550859857</c:v>
                </c:pt>
                <c:pt idx="24">
                  <c:v>19.094274105743278</c:v>
                </c:pt>
                <c:pt idx="25">
                  <c:v>17.215306494992312</c:v>
                </c:pt>
                <c:pt idx="26">
                  <c:v>17.596937191593099</c:v>
                </c:pt>
                <c:pt idx="27">
                  <c:v>18.440178301744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1A-48D2-AE4A-D51755A6523B}"/>
            </c:ext>
          </c:extLst>
        </c:ser>
        <c:ser>
          <c:idx val="1"/>
          <c:order val="1"/>
          <c:tx>
            <c:strRef>
              <c:f>'34_ábra_chart'!$F$8</c:f>
              <c:strCache>
                <c:ptCount val="1"/>
                <c:pt idx="0">
                  <c:v>Használt</c:v>
                </c:pt>
              </c:strCache>
            </c:strRef>
          </c:tx>
          <c:spPr>
            <a:solidFill>
              <a:schemeClr val="bg2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34_ábra_chart'!$D$9:$D$36</c:f>
              <c:strCache>
                <c:ptCount val="2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4_ábra_chart'!$F$9:$F$36</c:f>
              <c:numCache>
                <c:formatCode>0.0</c:formatCode>
                <c:ptCount val="28"/>
                <c:pt idx="0">
                  <c:v>62.766820355191257</c:v>
                </c:pt>
                <c:pt idx="1">
                  <c:v>63.642965395301843</c:v>
                </c:pt>
                <c:pt idx="2">
                  <c:v>63.290301786289845</c:v>
                </c:pt>
                <c:pt idx="3">
                  <c:v>45.543713920016714</c:v>
                </c:pt>
                <c:pt idx="4">
                  <c:v>32.9298457975896</c:v>
                </c:pt>
                <c:pt idx="5">
                  <c:v>57.637147445831339</c:v>
                </c:pt>
                <c:pt idx="6">
                  <c:v>58.093138026985883</c:v>
                </c:pt>
                <c:pt idx="7">
                  <c:v>48.477596064353143</c:v>
                </c:pt>
                <c:pt idx="8">
                  <c:v>60.532004543289489</c:v>
                </c:pt>
                <c:pt idx="9">
                  <c:v>60.955897541830197</c:v>
                </c:pt>
                <c:pt idx="10">
                  <c:v>62.179123992155148</c:v>
                </c:pt>
                <c:pt idx="11">
                  <c:v>64.85092127303183</c:v>
                </c:pt>
                <c:pt idx="12">
                  <c:v>64.011108690917013</c:v>
                </c:pt>
                <c:pt idx="13">
                  <c:v>63.385226426469018</c:v>
                </c:pt>
                <c:pt idx="14">
                  <c:v>62.602638493540617</c:v>
                </c:pt>
                <c:pt idx="15">
                  <c:v>64.845167667409228</c:v>
                </c:pt>
                <c:pt idx="16">
                  <c:v>63.24856003544528</c:v>
                </c:pt>
                <c:pt idx="17">
                  <c:v>61.56904627103814</c:v>
                </c:pt>
                <c:pt idx="18">
                  <c:v>55.500311892268741</c:v>
                </c:pt>
                <c:pt idx="19">
                  <c:v>59.583427537870229</c:v>
                </c:pt>
                <c:pt idx="20">
                  <c:v>64.41344521743288</c:v>
                </c:pt>
                <c:pt idx="21">
                  <c:v>63.613801199010609</c:v>
                </c:pt>
                <c:pt idx="22">
                  <c:v>61.702722343339481</c:v>
                </c:pt>
                <c:pt idx="23">
                  <c:v>58.679597361297276</c:v>
                </c:pt>
                <c:pt idx="24">
                  <c:v>69.533090846248967</c:v>
                </c:pt>
                <c:pt idx="25">
                  <c:v>68.801880625819308</c:v>
                </c:pt>
                <c:pt idx="26">
                  <c:v>70.988219649373193</c:v>
                </c:pt>
                <c:pt idx="27">
                  <c:v>71.058615645281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1A-48D2-AE4A-D51755A6523B}"/>
            </c:ext>
          </c:extLst>
        </c:ser>
        <c:ser>
          <c:idx val="2"/>
          <c:order val="2"/>
          <c:tx>
            <c:strRef>
              <c:f>'34_ábra_chart'!$G$8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34_ábra_chart'!$D$9:$D$36</c:f>
              <c:strCache>
                <c:ptCount val="2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4_ábra_chart'!$G$9:$G$36</c:f>
              <c:numCache>
                <c:formatCode>0.0</c:formatCode>
                <c:ptCount val="28"/>
                <c:pt idx="0">
                  <c:v>17.027407786885245</c:v>
                </c:pt>
                <c:pt idx="1">
                  <c:v>20.526016670876484</c:v>
                </c:pt>
                <c:pt idx="2">
                  <c:v>20.497379090400177</c:v>
                </c:pt>
                <c:pt idx="3">
                  <c:v>43.056970456860746</c:v>
                </c:pt>
                <c:pt idx="4">
                  <c:v>62.055505850569268</c:v>
                </c:pt>
                <c:pt idx="5">
                  <c:v>26.389788960581555</c:v>
                </c:pt>
                <c:pt idx="6">
                  <c:v>26.263978579303824</c:v>
                </c:pt>
                <c:pt idx="7">
                  <c:v>33.785400877542884</c:v>
                </c:pt>
                <c:pt idx="8">
                  <c:v>22.925292199465062</c:v>
                </c:pt>
                <c:pt idx="9">
                  <c:v>22.735488535426565</c:v>
                </c:pt>
                <c:pt idx="10">
                  <c:v>22.922205273480063</c:v>
                </c:pt>
                <c:pt idx="11">
                  <c:v>21.998883305415969</c:v>
                </c:pt>
                <c:pt idx="12">
                  <c:v>23.674036157699849</c:v>
                </c:pt>
                <c:pt idx="13">
                  <c:v>25.481400049647153</c:v>
                </c:pt>
                <c:pt idx="14">
                  <c:v>27.29089117582658</c:v>
                </c:pt>
                <c:pt idx="15">
                  <c:v>24.916276942596227</c:v>
                </c:pt>
                <c:pt idx="16">
                  <c:v>27.670358883473639</c:v>
                </c:pt>
                <c:pt idx="17">
                  <c:v>29.609089505378556</c:v>
                </c:pt>
                <c:pt idx="18">
                  <c:v>37.205078339999261</c:v>
                </c:pt>
                <c:pt idx="19">
                  <c:v>32.379983420001508</c:v>
                </c:pt>
                <c:pt idx="20">
                  <c:v>27.586124459107321</c:v>
                </c:pt>
                <c:pt idx="21">
                  <c:v>26.27929400913931</c:v>
                </c:pt>
                <c:pt idx="22">
                  <c:v>25.957691478402527</c:v>
                </c:pt>
                <c:pt idx="23">
                  <c:v>25.609959087842871</c:v>
                </c:pt>
                <c:pt idx="24">
                  <c:v>11.37263504800776</c:v>
                </c:pt>
                <c:pt idx="25">
                  <c:v>13.982812879188383</c:v>
                </c:pt>
                <c:pt idx="26">
                  <c:v>11.414843159033706</c:v>
                </c:pt>
                <c:pt idx="27">
                  <c:v>10.501206052973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1A-48D2-AE4A-D51755A652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2494592"/>
        <c:axId val="512509056"/>
      </c:barChart>
      <c:lineChart>
        <c:grouping val="standard"/>
        <c:varyColors val="0"/>
        <c:ser>
          <c:idx val="3"/>
          <c:order val="3"/>
          <c:tx>
            <c:strRef>
              <c:f>'34_ábra_chart'!$H$8</c:f>
              <c:strCache>
                <c:ptCount val="1"/>
                <c:pt idx="0">
                  <c:v>Támogatott hitelek aránya (jobb skála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diamond"/>
            <c:size val="12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'34_ábra_chart'!$D$9:$D$36</c:f>
              <c:strCache>
                <c:ptCount val="2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4_ábra_chart'!$H$9:$H$36</c:f>
              <c:numCache>
                <c:formatCode>0.0</c:formatCode>
                <c:ptCount val="28"/>
                <c:pt idx="0">
                  <c:v>6.2841530054644812</c:v>
                </c:pt>
                <c:pt idx="1">
                  <c:v>5.1796539530184393</c:v>
                </c:pt>
                <c:pt idx="2">
                  <c:v>4.761743201750666</c:v>
                </c:pt>
                <c:pt idx="3">
                  <c:v>3.0796959485933706</c:v>
                </c:pt>
                <c:pt idx="4">
                  <c:v>2.2507587319965614</c:v>
                </c:pt>
                <c:pt idx="5">
                  <c:v>7.0074103293792795</c:v>
                </c:pt>
                <c:pt idx="6">
                  <c:v>7.1244815456502337</c:v>
                </c:pt>
                <c:pt idx="7">
                  <c:v>12.438505517883259</c:v>
                </c:pt>
                <c:pt idx="8">
                  <c:v>18.407650313267137</c:v>
                </c:pt>
                <c:pt idx="9">
                  <c:v>28.17083247262962</c:v>
                </c:pt>
                <c:pt idx="10">
                  <c:v>30.956635432556112</c:v>
                </c:pt>
                <c:pt idx="11">
                  <c:v>31.638190954773869</c:v>
                </c:pt>
                <c:pt idx="12">
                  <c:v>29.310063167065998</c:v>
                </c:pt>
                <c:pt idx="13">
                  <c:v>28.164119295010458</c:v>
                </c:pt>
                <c:pt idx="14">
                  <c:v>24.04067221370703</c:v>
                </c:pt>
                <c:pt idx="15">
                  <c:v>21.037723322957085</c:v>
                </c:pt>
                <c:pt idx="16">
                  <c:v>16.687638458130259</c:v>
                </c:pt>
                <c:pt idx="17">
                  <c:v>15.667301456585516</c:v>
                </c:pt>
                <c:pt idx="18">
                  <c:v>10.641030345283088</c:v>
                </c:pt>
                <c:pt idx="19">
                  <c:v>12.322895470645866</c:v>
                </c:pt>
                <c:pt idx="20">
                  <c:v>13.037605489014798</c:v>
                </c:pt>
                <c:pt idx="21">
                  <c:v>15.546052907391102</c:v>
                </c:pt>
                <c:pt idx="22">
                  <c:v>14.415083491051965</c:v>
                </c:pt>
                <c:pt idx="23">
                  <c:v>15.618456902064882</c:v>
                </c:pt>
                <c:pt idx="24">
                  <c:v>15.431114504728052</c:v>
                </c:pt>
                <c:pt idx="25">
                  <c:v>14.580217261921808</c:v>
                </c:pt>
                <c:pt idx="26">
                  <c:v>14.474036012831137</c:v>
                </c:pt>
                <c:pt idx="27">
                  <c:v>13.158002455245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1A-48D2-AE4A-D51755A652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550016"/>
        <c:axId val="512510976"/>
      </c:lineChart>
      <c:catAx>
        <c:axId val="5124945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509056"/>
        <c:crosses val="autoZero"/>
        <c:auto val="1"/>
        <c:lblAlgn val="ctr"/>
        <c:lblOffset val="100"/>
        <c:tickLblSkip val="1"/>
        <c:noMultiLvlLbl val="0"/>
      </c:catAx>
      <c:valAx>
        <c:axId val="51250905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0764444444444449E-2"/>
              <c:y val="9.170370370370380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494592"/>
        <c:crosses val="autoZero"/>
        <c:crossBetween val="between"/>
      </c:valAx>
      <c:valAx>
        <c:axId val="512510976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90919444444444"/>
              <c:y val="9.170370370370380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550016"/>
        <c:crosses val="max"/>
        <c:crossBetween val="between"/>
      </c:valAx>
      <c:catAx>
        <c:axId val="5125500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2510976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232157"/>
          </a:solidFill>
        </a:ln>
      </c:spPr>
    </c:plotArea>
    <c:legend>
      <c:legendPos val="b"/>
      <c:layout>
        <c:manualLayout>
          <c:xMode val="edge"/>
          <c:yMode val="edge"/>
          <c:x val="4.4708333333333336E-2"/>
          <c:y val="0.9263055555555556"/>
          <c:w val="0.91587499999999988"/>
          <c:h val="5.9583333333333335E-2"/>
        </c:manualLayout>
      </c:layout>
      <c:overlay val="0"/>
      <c:spPr>
        <a:ln>
          <a:solidFill>
            <a:srgbClr val="232157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452494964383504E-2"/>
          <c:y val="5.4848333333333332E-2"/>
          <c:w val="0.86709501007123302"/>
          <c:h val="0.715387222222222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E$7</c:f>
              <c:strCache>
                <c:ptCount val="1"/>
                <c:pt idx="0">
                  <c:v>New</c:v>
                </c:pt>
              </c:strCache>
            </c:strRef>
          </c:tx>
          <c:spPr>
            <a:solidFill>
              <a:schemeClr val="tx2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34_ábra_chart'!$C$9:$C$36</c:f>
              <c:strCache>
                <c:ptCount val="2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34_ábra_chart'!$E$9:$E$36</c:f>
              <c:numCache>
                <c:formatCode>0.0</c:formatCode>
                <c:ptCount val="28"/>
                <c:pt idx="0">
                  <c:v>20.205771857923498</c:v>
                </c:pt>
                <c:pt idx="1">
                  <c:v>15.831017933821673</c:v>
                </c:pt>
                <c:pt idx="2">
                  <c:v>16.212319123309978</c:v>
                </c:pt>
                <c:pt idx="3">
                  <c:v>11.399315623122535</c:v>
                </c:pt>
                <c:pt idx="4">
                  <c:v>5.0146483518411316</c:v>
                </c:pt>
                <c:pt idx="5">
                  <c:v>15.973063593587106</c:v>
                </c:pt>
                <c:pt idx="6">
                  <c:v>15.642883393710298</c:v>
                </c:pt>
                <c:pt idx="7">
                  <c:v>17.737003058103976</c:v>
                </c:pt>
                <c:pt idx="8">
                  <c:v>16.542703257245446</c:v>
                </c:pt>
                <c:pt idx="9">
                  <c:v>16.308613922743234</c:v>
                </c:pt>
                <c:pt idx="10">
                  <c:v>14.898670734364785</c:v>
                </c:pt>
                <c:pt idx="11">
                  <c:v>13.150195421552205</c:v>
                </c:pt>
                <c:pt idx="12">
                  <c:v>12.31485515138314</c:v>
                </c:pt>
                <c:pt idx="13">
                  <c:v>11.133373523883826</c:v>
                </c:pt>
                <c:pt idx="14">
                  <c:v>10.106470330632801</c:v>
                </c:pt>
                <c:pt idx="15">
                  <c:v>10.238555389994541</c:v>
                </c:pt>
                <c:pt idx="16">
                  <c:v>9.0810810810810807</c:v>
                </c:pt>
                <c:pt idx="17">
                  <c:v>8.8218642235833027</c:v>
                </c:pt>
                <c:pt idx="18">
                  <c:v>7.2946097677319921</c:v>
                </c:pt>
                <c:pt idx="19">
                  <c:v>8.0365890421282682</c:v>
                </c:pt>
                <c:pt idx="20">
                  <c:v>8.0004303234598009</c:v>
                </c:pt>
                <c:pt idx="21">
                  <c:v>10.106904791850081</c:v>
                </c:pt>
                <c:pt idx="22">
                  <c:v>12.339586178257987</c:v>
                </c:pt>
                <c:pt idx="23">
                  <c:v>15.710443550859857</c:v>
                </c:pt>
                <c:pt idx="24">
                  <c:v>19.094274105743278</c:v>
                </c:pt>
                <c:pt idx="25">
                  <c:v>17.215306494992312</c:v>
                </c:pt>
                <c:pt idx="26">
                  <c:v>17.596937191593099</c:v>
                </c:pt>
                <c:pt idx="27">
                  <c:v>18.440178301744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2B-481D-9164-FC5A0EA4167B}"/>
            </c:ext>
          </c:extLst>
        </c:ser>
        <c:ser>
          <c:idx val="1"/>
          <c:order val="1"/>
          <c:tx>
            <c:strRef>
              <c:f>'34_ábra_chart'!$F$7</c:f>
              <c:strCache>
                <c:ptCount val="1"/>
                <c:pt idx="0">
                  <c:v>Used</c:v>
                </c:pt>
              </c:strCache>
            </c:strRef>
          </c:tx>
          <c:spPr>
            <a:solidFill>
              <a:schemeClr val="bg2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34_ábra_chart'!$C$9:$C$36</c:f>
              <c:strCache>
                <c:ptCount val="2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34_ábra_chart'!$F$9:$F$36</c:f>
              <c:numCache>
                <c:formatCode>0.0</c:formatCode>
                <c:ptCount val="28"/>
                <c:pt idx="0">
                  <c:v>62.766820355191257</c:v>
                </c:pt>
                <c:pt idx="1">
                  <c:v>63.642965395301843</c:v>
                </c:pt>
                <c:pt idx="2">
                  <c:v>63.290301786289845</c:v>
                </c:pt>
                <c:pt idx="3">
                  <c:v>45.543713920016714</c:v>
                </c:pt>
                <c:pt idx="4">
                  <c:v>32.9298457975896</c:v>
                </c:pt>
                <c:pt idx="5">
                  <c:v>57.637147445831339</c:v>
                </c:pt>
                <c:pt idx="6">
                  <c:v>58.093138026985883</c:v>
                </c:pt>
                <c:pt idx="7">
                  <c:v>48.477596064353143</c:v>
                </c:pt>
                <c:pt idx="8">
                  <c:v>60.532004543289489</c:v>
                </c:pt>
                <c:pt idx="9">
                  <c:v>60.955897541830197</c:v>
                </c:pt>
                <c:pt idx="10">
                  <c:v>62.179123992155148</c:v>
                </c:pt>
                <c:pt idx="11">
                  <c:v>64.85092127303183</c:v>
                </c:pt>
                <c:pt idx="12">
                  <c:v>64.011108690917013</c:v>
                </c:pt>
                <c:pt idx="13">
                  <c:v>63.385226426469018</c:v>
                </c:pt>
                <c:pt idx="14">
                  <c:v>62.602638493540617</c:v>
                </c:pt>
                <c:pt idx="15">
                  <c:v>64.845167667409228</c:v>
                </c:pt>
                <c:pt idx="16">
                  <c:v>63.24856003544528</c:v>
                </c:pt>
                <c:pt idx="17">
                  <c:v>61.56904627103814</c:v>
                </c:pt>
                <c:pt idx="18">
                  <c:v>55.500311892268741</c:v>
                </c:pt>
                <c:pt idx="19">
                  <c:v>59.583427537870229</c:v>
                </c:pt>
                <c:pt idx="20">
                  <c:v>64.41344521743288</c:v>
                </c:pt>
                <c:pt idx="21">
                  <c:v>63.613801199010609</c:v>
                </c:pt>
                <c:pt idx="22">
                  <c:v>61.702722343339481</c:v>
                </c:pt>
                <c:pt idx="23">
                  <c:v>58.679597361297276</c:v>
                </c:pt>
                <c:pt idx="24">
                  <c:v>69.533090846248967</c:v>
                </c:pt>
                <c:pt idx="25">
                  <c:v>68.801880625819308</c:v>
                </c:pt>
                <c:pt idx="26">
                  <c:v>70.988219649373193</c:v>
                </c:pt>
                <c:pt idx="27">
                  <c:v>71.058615645281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2B-481D-9164-FC5A0EA4167B}"/>
            </c:ext>
          </c:extLst>
        </c:ser>
        <c:ser>
          <c:idx val="2"/>
          <c:order val="2"/>
          <c:tx>
            <c:strRef>
              <c:f>'34_ábra_chart'!$G$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34_ábra_chart'!$C$9:$C$36</c:f>
              <c:strCache>
                <c:ptCount val="2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34_ábra_chart'!$G$9:$G$36</c:f>
              <c:numCache>
                <c:formatCode>0.0</c:formatCode>
                <c:ptCount val="28"/>
                <c:pt idx="0">
                  <c:v>17.027407786885245</c:v>
                </c:pt>
                <c:pt idx="1">
                  <c:v>20.526016670876484</c:v>
                </c:pt>
                <c:pt idx="2">
                  <c:v>20.497379090400177</c:v>
                </c:pt>
                <c:pt idx="3">
                  <c:v>43.056970456860746</c:v>
                </c:pt>
                <c:pt idx="4">
                  <c:v>62.055505850569268</c:v>
                </c:pt>
                <c:pt idx="5">
                  <c:v>26.389788960581555</c:v>
                </c:pt>
                <c:pt idx="6">
                  <c:v>26.263978579303824</c:v>
                </c:pt>
                <c:pt idx="7">
                  <c:v>33.785400877542884</c:v>
                </c:pt>
                <c:pt idx="8">
                  <c:v>22.925292199465062</c:v>
                </c:pt>
                <c:pt idx="9">
                  <c:v>22.735488535426565</c:v>
                </c:pt>
                <c:pt idx="10">
                  <c:v>22.922205273480063</c:v>
                </c:pt>
                <c:pt idx="11">
                  <c:v>21.998883305415969</c:v>
                </c:pt>
                <c:pt idx="12">
                  <c:v>23.674036157699849</c:v>
                </c:pt>
                <c:pt idx="13">
                  <c:v>25.481400049647153</c:v>
                </c:pt>
                <c:pt idx="14">
                  <c:v>27.29089117582658</c:v>
                </c:pt>
                <c:pt idx="15">
                  <c:v>24.916276942596227</c:v>
                </c:pt>
                <c:pt idx="16">
                  <c:v>27.670358883473639</c:v>
                </c:pt>
                <c:pt idx="17">
                  <c:v>29.609089505378556</c:v>
                </c:pt>
                <c:pt idx="18">
                  <c:v>37.205078339999261</c:v>
                </c:pt>
                <c:pt idx="19">
                  <c:v>32.379983420001508</c:v>
                </c:pt>
                <c:pt idx="20">
                  <c:v>27.586124459107321</c:v>
                </c:pt>
                <c:pt idx="21">
                  <c:v>26.27929400913931</c:v>
                </c:pt>
                <c:pt idx="22">
                  <c:v>25.957691478402527</c:v>
                </c:pt>
                <c:pt idx="23">
                  <c:v>25.609959087842871</c:v>
                </c:pt>
                <c:pt idx="24">
                  <c:v>11.37263504800776</c:v>
                </c:pt>
                <c:pt idx="25">
                  <c:v>13.982812879188383</c:v>
                </c:pt>
                <c:pt idx="26">
                  <c:v>11.414843159033706</c:v>
                </c:pt>
                <c:pt idx="27">
                  <c:v>10.501206052973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2B-481D-9164-FC5A0EA416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2614400"/>
        <c:axId val="512616320"/>
      </c:barChart>
      <c:lineChart>
        <c:grouping val="standard"/>
        <c:varyColors val="0"/>
        <c:ser>
          <c:idx val="3"/>
          <c:order val="3"/>
          <c:tx>
            <c:strRef>
              <c:f>'34_ábra_chart'!$H$7</c:f>
              <c:strCache>
                <c:ptCount val="1"/>
                <c:pt idx="0">
                  <c:v>Rate of subsidised loans (RHS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diamond"/>
            <c:size val="12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'34_ábra_chart'!$C$9:$C$36</c:f>
              <c:strCache>
                <c:ptCount val="2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34_ábra_chart'!$H$9:$H$36</c:f>
              <c:numCache>
                <c:formatCode>0.0</c:formatCode>
                <c:ptCount val="28"/>
                <c:pt idx="0">
                  <c:v>6.2841530054644812</c:v>
                </c:pt>
                <c:pt idx="1">
                  <c:v>5.1796539530184393</c:v>
                </c:pt>
                <c:pt idx="2">
                  <c:v>4.761743201750666</c:v>
                </c:pt>
                <c:pt idx="3">
                  <c:v>3.0796959485933706</c:v>
                </c:pt>
                <c:pt idx="4">
                  <c:v>2.2507587319965614</c:v>
                </c:pt>
                <c:pt idx="5">
                  <c:v>7.0074103293792795</c:v>
                </c:pt>
                <c:pt idx="6">
                  <c:v>7.1244815456502337</c:v>
                </c:pt>
                <c:pt idx="7">
                  <c:v>12.438505517883259</c:v>
                </c:pt>
                <c:pt idx="8">
                  <c:v>18.407650313267137</c:v>
                </c:pt>
                <c:pt idx="9">
                  <c:v>28.17083247262962</c:v>
                </c:pt>
                <c:pt idx="10">
                  <c:v>30.956635432556112</c:v>
                </c:pt>
                <c:pt idx="11">
                  <c:v>31.638190954773869</c:v>
                </c:pt>
                <c:pt idx="12">
                  <c:v>29.310063167065998</c:v>
                </c:pt>
                <c:pt idx="13">
                  <c:v>28.164119295010458</c:v>
                </c:pt>
                <c:pt idx="14">
                  <c:v>24.04067221370703</c:v>
                </c:pt>
                <c:pt idx="15">
                  <c:v>21.037723322957085</c:v>
                </c:pt>
                <c:pt idx="16">
                  <c:v>16.687638458130259</c:v>
                </c:pt>
                <c:pt idx="17">
                  <c:v>15.667301456585516</c:v>
                </c:pt>
                <c:pt idx="18">
                  <c:v>10.641030345283088</c:v>
                </c:pt>
                <c:pt idx="19">
                  <c:v>12.322895470645866</c:v>
                </c:pt>
                <c:pt idx="20">
                  <c:v>13.037605489014798</c:v>
                </c:pt>
                <c:pt idx="21">
                  <c:v>15.546052907391102</c:v>
                </c:pt>
                <c:pt idx="22">
                  <c:v>14.415083491051965</c:v>
                </c:pt>
                <c:pt idx="23">
                  <c:v>15.618456902064882</c:v>
                </c:pt>
                <c:pt idx="24">
                  <c:v>15.431114504728052</c:v>
                </c:pt>
                <c:pt idx="25">
                  <c:v>14.580217261921808</c:v>
                </c:pt>
                <c:pt idx="26">
                  <c:v>14.474036012831137</c:v>
                </c:pt>
                <c:pt idx="27">
                  <c:v>13.158002455245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92B-481D-9164-FC5A0EA416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763776"/>
        <c:axId val="512761856"/>
      </c:lineChart>
      <c:catAx>
        <c:axId val="5126144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616320"/>
        <c:crosses val="autoZero"/>
        <c:auto val="1"/>
        <c:lblAlgn val="ctr"/>
        <c:lblOffset val="100"/>
        <c:tickLblSkip val="1"/>
        <c:noMultiLvlLbl val="0"/>
      </c:catAx>
      <c:valAx>
        <c:axId val="512616320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0764444444444449E-2"/>
              <c:y val="9.170370370370380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614400"/>
        <c:crosses val="autoZero"/>
        <c:crossBetween val="between"/>
      </c:valAx>
      <c:valAx>
        <c:axId val="512761856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91456822417897"/>
              <c:y val="9.170583072565790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763776"/>
        <c:crosses val="max"/>
        <c:crossBetween val="between"/>
      </c:valAx>
      <c:catAx>
        <c:axId val="512763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2761856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232157"/>
          </a:solidFill>
        </a:ln>
      </c:spPr>
    </c:plotArea>
    <c:legend>
      <c:legendPos val="b"/>
      <c:layout>
        <c:manualLayout>
          <c:xMode val="edge"/>
          <c:yMode val="edge"/>
          <c:x val="4.4708333333333336E-2"/>
          <c:y val="0.9263055555555556"/>
          <c:w val="0.91587499999999988"/>
          <c:h val="5.9583333333333335E-2"/>
        </c:manualLayout>
      </c:layout>
      <c:overlay val="0"/>
      <c:spPr>
        <a:ln>
          <a:solidFill>
            <a:srgbClr val="232157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132716099480264"/>
          <c:y val="5.3261482058947533E-2"/>
          <c:w val="0.72890383639407308"/>
          <c:h val="0.64189792755401676"/>
        </c:manualLayout>
      </c:layout>
      <c:lineChart>
        <c:grouping val="standard"/>
        <c:varyColors val="0"/>
        <c:ser>
          <c:idx val="0"/>
          <c:order val="0"/>
          <c:tx>
            <c:strRef>
              <c:f>'35_ábra_chart'!$E$13</c:f>
              <c:strCache>
                <c:ptCount val="1"/>
                <c:pt idx="0">
                  <c:v>Hitelezési feltételek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diamond"/>
            <c:size val="9"/>
            <c:spPr>
              <a:solidFill>
                <a:srgbClr val="DA0000"/>
              </a:solidFill>
              <a:ln>
                <a:solidFill>
                  <a:schemeClr val="accent3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0-EE7A-48EB-85A2-5E5138588762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1-EE7A-48EB-85A2-5E5138588762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2-EE7A-48EB-85A2-5E5138588762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4-EE7A-48EB-85A2-5E5138588762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B-C45A-4876-8B91-2252A24ACC42}"/>
              </c:ext>
            </c:extLst>
          </c:dPt>
          <c:dPt>
            <c:idx val="37"/>
            <c:marker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D-CA17-446A-8D03-3193BC7E3536}"/>
              </c:ext>
            </c:extLst>
          </c:dPt>
          <c:cat>
            <c:strRef>
              <c:f>'35_ábra_chart'!$D$14:$D$51</c:f>
              <c:strCache>
                <c:ptCount val="38"/>
                <c:pt idx="0">
                  <c:v>2008. II. f.év</c:v>
                </c:pt>
                <c:pt idx="1">
                  <c:v>2009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0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1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2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3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4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5. 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  <c:pt idx="29">
                  <c:v>2016. I.</c:v>
                </c:pt>
                <c:pt idx="30">
                  <c:v>II.</c:v>
                </c:pt>
                <c:pt idx="31">
                  <c:v>III.</c:v>
                </c:pt>
                <c:pt idx="32">
                  <c:v>IV.</c:v>
                </c:pt>
                <c:pt idx="33">
                  <c:v>2017. I.</c:v>
                </c:pt>
                <c:pt idx="34">
                  <c:v>II.</c:v>
                </c:pt>
                <c:pt idx="35">
                  <c:v>III.</c:v>
                </c:pt>
                <c:pt idx="36">
                  <c:v>IV.</c:v>
                </c:pt>
                <c:pt idx="37">
                  <c:v>2018.I. f.év (e.)</c:v>
                </c:pt>
              </c:strCache>
            </c:strRef>
          </c:cat>
          <c:val>
            <c:numRef>
              <c:f>'35_ábra_chart'!$E$14:$E$51</c:f>
              <c:numCache>
                <c:formatCode>0.0</c:formatCode>
                <c:ptCount val="38"/>
                <c:pt idx="0">
                  <c:v>89.010989010989007</c:v>
                </c:pt>
                <c:pt idx="1">
                  <c:v>15.623337164087465</c:v>
                </c:pt>
                <c:pt idx="2">
                  <c:v>10.061242922601293</c:v>
                </c:pt>
                <c:pt idx="3">
                  <c:v>-3.5115142334407876</c:v>
                </c:pt>
                <c:pt idx="4">
                  <c:v>-12.229903257574293</c:v>
                </c:pt>
                <c:pt idx="5">
                  <c:v>55.046718886697001</c:v>
                </c:pt>
                <c:pt idx="6">
                  <c:v>69.077937904008252</c:v>
                </c:pt>
                <c:pt idx="7">
                  <c:v>35.695405941796331</c:v>
                </c:pt>
                <c:pt idx="8">
                  <c:v>31.17366982957417</c:v>
                </c:pt>
                <c:pt idx="9">
                  <c:v>-0.1847560938003201</c:v>
                </c:pt>
                <c:pt idx="10">
                  <c:v>0</c:v>
                </c:pt>
                <c:pt idx="11">
                  <c:v>0</c:v>
                </c:pt>
                <c:pt idx="12">
                  <c:v>44.41527992356454</c:v>
                </c:pt>
                <c:pt idx="13">
                  <c:v>9.0327424417946673</c:v>
                </c:pt>
                <c:pt idx="14">
                  <c:v>-24.644983684586137</c:v>
                </c:pt>
                <c:pt idx="15">
                  <c:v>-19.858658454525756</c:v>
                </c:pt>
                <c:pt idx="16">
                  <c:v>-20.045327014983609</c:v>
                </c:pt>
                <c:pt idx="17">
                  <c:v>-7.7503676519296754</c:v>
                </c:pt>
                <c:pt idx="18">
                  <c:v>-7.733462127634877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35.794746543942637</c:v>
                </c:pt>
                <c:pt idx="23">
                  <c:v>-4.8141261224270124</c:v>
                </c:pt>
                <c:pt idx="24">
                  <c:v>0</c:v>
                </c:pt>
                <c:pt idx="25">
                  <c:v>0</c:v>
                </c:pt>
                <c:pt idx="26">
                  <c:v>-4.8742414425095637</c:v>
                </c:pt>
                <c:pt idx="27">
                  <c:v>-4.8944823662124399</c:v>
                </c:pt>
                <c:pt idx="28">
                  <c:v>0</c:v>
                </c:pt>
                <c:pt idx="29">
                  <c:v>0</c:v>
                </c:pt>
                <c:pt idx="30">
                  <c:v>-35.835967256946653</c:v>
                </c:pt>
                <c:pt idx="31">
                  <c:v>-6.372261860472439</c:v>
                </c:pt>
                <c:pt idx="32">
                  <c:v>-6.0752647966885727</c:v>
                </c:pt>
                <c:pt idx="33">
                  <c:v>-6.0783142510296884</c:v>
                </c:pt>
                <c:pt idx="34">
                  <c:v>-3.8064480761961175</c:v>
                </c:pt>
                <c:pt idx="35">
                  <c:v>-5.3564397529498704</c:v>
                </c:pt>
                <c:pt idx="36">
                  <c:v>-4.9050902719623082</c:v>
                </c:pt>
                <c:pt idx="37">
                  <c:v>-20.90235003611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E7A-48EB-85A2-5E51385887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5169664"/>
        <c:axId val="518333568"/>
      </c:lineChart>
      <c:lineChart>
        <c:grouping val="standard"/>
        <c:varyColors val="0"/>
        <c:ser>
          <c:idx val="1"/>
          <c:order val="1"/>
          <c:tx>
            <c:strRef>
              <c:f>'35_ábra_chart'!$F$13</c:f>
              <c:strCache>
                <c:ptCount val="1"/>
                <c:pt idx="0">
                  <c:v>Hitelkereslet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square"/>
            <c:size val="7"/>
            <c:spPr>
              <a:solidFill>
                <a:srgbClr val="232157"/>
              </a:solidFill>
              <a:ln>
                <a:solidFill>
                  <a:schemeClr val="tx2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6-EE7A-48EB-85A2-5E5138588762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7-EE7A-48EB-85A2-5E5138588762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8-EE7A-48EB-85A2-5E5138588762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A-EE7A-48EB-85A2-5E5138588762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A-C45A-4876-8B91-2252A24ACC42}"/>
              </c:ext>
            </c:extLst>
          </c:dPt>
          <c:dPt>
            <c:idx val="37"/>
            <c:marker>
              <c:spPr>
                <a:solidFill>
                  <a:srgbClr val="232157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CA17-446A-8D03-3193BC7E3536}"/>
              </c:ext>
            </c:extLst>
          </c:dPt>
          <c:cat>
            <c:strRef>
              <c:f>'35_ábra_chart'!$D$14:$D$51</c:f>
              <c:strCache>
                <c:ptCount val="38"/>
                <c:pt idx="0">
                  <c:v>2008. II. f.év</c:v>
                </c:pt>
                <c:pt idx="1">
                  <c:v>2009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0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1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2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3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4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5. 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  <c:pt idx="29">
                  <c:v>2016. I.</c:v>
                </c:pt>
                <c:pt idx="30">
                  <c:v>II.</c:v>
                </c:pt>
                <c:pt idx="31">
                  <c:v>III.</c:v>
                </c:pt>
                <c:pt idx="32">
                  <c:v>IV.</c:v>
                </c:pt>
                <c:pt idx="33">
                  <c:v>2017. I.</c:v>
                </c:pt>
                <c:pt idx="34">
                  <c:v>II.</c:v>
                </c:pt>
                <c:pt idx="35">
                  <c:v>III.</c:v>
                </c:pt>
                <c:pt idx="36">
                  <c:v>IV.</c:v>
                </c:pt>
                <c:pt idx="37">
                  <c:v>2018.I. f.év (e.)</c:v>
                </c:pt>
              </c:strCache>
            </c:strRef>
          </c:cat>
          <c:val>
            <c:numRef>
              <c:f>'35_ábra_chart'!$F$14:$F$51</c:f>
              <c:numCache>
                <c:formatCode>0.0</c:formatCode>
                <c:ptCount val="38"/>
                <c:pt idx="0">
                  <c:v>-52.747252747252752</c:v>
                </c:pt>
                <c:pt idx="1">
                  <c:v>-54.433284530575186</c:v>
                </c:pt>
                <c:pt idx="2">
                  <c:v>16.812381265553043</c:v>
                </c:pt>
                <c:pt idx="3">
                  <c:v>-80.707137631846336</c:v>
                </c:pt>
                <c:pt idx="4">
                  <c:v>9.8808581304188312</c:v>
                </c:pt>
                <c:pt idx="5">
                  <c:v>17.39687351517297</c:v>
                </c:pt>
                <c:pt idx="6">
                  <c:v>33.335570927070286</c:v>
                </c:pt>
                <c:pt idx="7">
                  <c:v>-29.022385846505276</c:v>
                </c:pt>
                <c:pt idx="8">
                  <c:v>34.198549668766219</c:v>
                </c:pt>
                <c:pt idx="9">
                  <c:v>-31.827656083369245</c:v>
                </c:pt>
                <c:pt idx="10">
                  <c:v>-20.281400323375625</c:v>
                </c:pt>
                <c:pt idx="11">
                  <c:v>-52.119668418713438</c:v>
                </c:pt>
                <c:pt idx="12">
                  <c:v>-15.222191837102514</c:v>
                </c:pt>
                <c:pt idx="13">
                  <c:v>-50.400803799013026</c:v>
                </c:pt>
                <c:pt idx="14">
                  <c:v>-4.9778273756768581</c:v>
                </c:pt>
                <c:pt idx="15">
                  <c:v>10.408361967855521</c:v>
                </c:pt>
                <c:pt idx="16">
                  <c:v>-14.96564222440084</c:v>
                </c:pt>
                <c:pt idx="17">
                  <c:v>-27.417626094675335</c:v>
                </c:pt>
                <c:pt idx="18">
                  <c:v>89.140754068524927</c:v>
                </c:pt>
                <c:pt idx="19">
                  <c:v>29.235090872166936</c:v>
                </c:pt>
                <c:pt idx="20">
                  <c:v>29.271945245427766</c:v>
                </c:pt>
                <c:pt idx="21">
                  <c:v>65.156789503033451</c:v>
                </c:pt>
                <c:pt idx="22">
                  <c:v>71.322536320376557</c:v>
                </c:pt>
                <c:pt idx="23">
                  <c:v>80.933612627996681</c:v>
                </c:pt>
                <c:pt idx="24">
                  <c:v>55.179870743073401</c:v>
                </c:pt>
                <c:pt idx="25">
                  <c:v>11.112745450039032</c:v>
                </c:pt>
                <c:pt idx="26">
                  <c:v>81.306453120277041</c:v>
                </c:pt>
                <c:pt idx="27">
                  <c:v>96.92776105037585</c:v>
                </c:pt>
                <c:pt idx="28">
                  <c:v>56.295811914579289</c:v>
                </c:pt>
                <c:pt idx="29">
                  <c:v>44.143146324151523</c:v>
                </c:pt>
                <c:pt idx="30">
                  <c:v>100</c:v>
                </c:pt>
                <c:pt idx="31">
                  <c:v>58.568366383928236</c:v>
                </c:pt>
                <c:pt idx="32">
                  <c:v>78.022717168620986</c:v>
                </c:pt>
                <c:pt idx="33">
                  <c:v>77.001791959245764</c:v>
                </c:pt>
                <c:pt idx="34">
                  <c:v>96.193551923803895</c:v>
                </c:pt>
                <c:pt idx="35">
                  <c:v>42.425128081666976</c:v>
                </c:pt>
                <c:pt idx="36">
                  <c:v>51.24818313864845</c:v>
                </c:pt>
                <c:pt idx="37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E7A-48EB-85A2-5E51385887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337664"/>
        <c:axId val="518335488"/>
      </c:lineChart>
      <c:catAx>
        <c:axId val="515169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8333568"/>
        <c:crosses val="autoZero"/>
        <c:auto val="1"/>
        <c:lblAlgn val="ctr"/>
        <c:lblOffset val="100"/>
        <c:tickLblSkip val="1"/>
        <c:noMultiLvlLbl val="0"/>
      </c:catAx>
      <c:valAx>
        <c:axId val="518333568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7981263289317451"/>
              <c:y val="2.24979346426722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5169664"/>
        <c:crosses val="autoZero"/>
        <c:crossBetween val="between"/>
        <c:majorUnit val="20"/>
      </c:valAx>
      <c:valAx>
        <c:axId val="51833548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158765662146709"/>
              <c:y val="3.170214596058920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337664"/>
        <c:crosses val="max"/>
        <c:crossBetween val="between"/>
      </c:valAx>
      <c:catAx>
        <c:axId val="518337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335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4035625326361237"/>
          <c:y val="0.88534574558868218"/>
          <c:w val="0.53051824622234234"/>
          <c:h val="7.8711053387209809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132716099480264"/>
          <c:y val="5.3261482058947533E-2"/>
          <c:w val="0.72890383639407308"/>
          <c:h val="0.65848018140873799"/>
        </c:manualLayout>
      </c:layout>
      <c:lineChart>
        <c:grouping val="standard"/>
        <c:varyColors val="0"/>
        <c:ser>
          <c:idx val="0"/>
          <c:order val="0"/>
          <c:tx>
            <c:strRef>
              <c:f>'35_ábra_chart'!$E$12</c:f>
              <c:strCache>
                <c:ptCount val="1"/>
                <c:pt idx="0">
                  <c:v>Lending conditions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diamond"/>
            <c:size val="9"/>
            <c:spPr>
              <a:solidFill>
                <a:srgbClr val="DA0000"/>
              </a:solidFill>
              <a:ln>
                <a:solidFill>
                  <a:schemeClr val="accent3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0-4932-43EB-94B9-114E08AE320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1-4932-43EB-94B9-114E08AE320A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2-4932-43EB-94B9-114E08AE320A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4-4932-43EB-94B9-114E08AE320A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B-F1E2-41E2-BD62-3094BBA95C28}"/>
              </c:ext>
            </c:extLst>
          </c:dPt>
          <c:dPt>
            <c:idx val="37"/>
            <c:marker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EC6C-419E-9839-80607C4CD0F3}"/>
              </c:ext>
            </c:extLst>
          </c:dPt>
          <c:cat>
            <c:strRef>
              <c:f>'35_ábra_chart'!$C$14:$C$51</c:f>
              <c:strCache>
                <c:ptCount val="38"/>
                <c:pt idx="0">
                  <c:v>2008 H2</c:v>
                </c:pt>
                <c:pt idx="1">
                  <c:v>2009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0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1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2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3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4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5 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  <c:pt idx="29">
                  <c:v>2016 Q1</c:v>
                </c:pt>
                <c:pt idx="30">
                  <c:v>Q2</c:v>
                </c:pt>
                <c:pt idx="31">
                  <c:v>Q3</c:v>
                </c:pt>
                <c:pt idx="32">
                  <c:v>Q4</c:v>
                </c:pt>
                <c:pt idx="33">
                  <c:v>2017 Q1</c:v>
                </c:pt>
                <c:pt idx="34">
                  <c:v>Q2</c:v>
                </c:pt>
                <c:pt idx="35">
                  <c:v>Q3</c:v>
                </c:pt>
                <c:pt idx="36">
                  <c:v>Q4</c:v>
                </c:pt>
                <c:pt idx="37">
                  <c:v>2018 H1 (e.)</c:v>
                </c:pt>
              </c:strCache>
            </c:strRef>
          </c:cat>
          <c:val>
            <c:numRef>
              <c:f>'35_ábra_chart'!$E$14:$E$51</c:f>
              <c:numCache>
                <c:formatCode>0.0</c:formatCode>
                <c:ptCount val="38"/>
                <c:pt idx="0">
                  <c:v>89.010989010989007</c:v>
                </c:pt>
                <c:pt idx="1">
                  <c:v>15.623337164087465</c:v>
                </c:pt>
                <c:pt idx="2">
                  <c:v>10.061242922601293</c:v>
                </c:pt>
                <c:pt idx="3">
                  <c:v>-3.5115142334407876</c:v>
                </c:pt>
                <c:pt idx="4">
                  <c:v>-12.229903257574293</c:v>
                </c:pt>
                <c:pt idx="5">
                  <c:v>55.046718886697001</c:v>
                </c:pt>
                <c:pt idx="6">
                  <c:v>69.077937904008252</c:v>
                </c:pt>
                <c:pt idx="7">
                  <c:v>35.695405941796331</c:v>
                </c:pt>
                <c:pt idx="8">
                  <c:v>31.17366982957417</c:v>
                </c:pt>
                <c:pt idx="9">
                  <c:v>-0.1847560938003201</c:v>
                </c:pt>
                <c:pt idx="10">
                  <c:v>0</c:v>
                </c:pt>
                <c:pt idx="11">
                  <c:v>0</c:v>
                </c:pt>
                <c:pt idx="12">
                  <c:v>44.41527992356454</c:v>
                </c:pt>
                <c:pt idx="13">
                  <c:v>9.0327424417946673</c:v>
                </c:pt>
                <c:pt idx="14">
                  <c:v>-24.644983684586137</c:v>
                </c:pt>
                <c:pt idx="15">
                  <c:v>-19.858658454525756</c:v>
                </c:pt>
                <c:pt idx="16">
                  <c:v>-20.045327014983609</c:v>
                </c:pt>
                <c:pt idx="17">
                  <c:v>-7.7503676519296754</c:v>
                </c:pt>
                <c:pt idx="18">
                  <c:v>-7.733462127634877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35.794746543942637</c:v>
                </c:pt>
                <c:pt idx="23">
                  <c:v>-4.8141261224270124</c:v>
                </c:pt>
                <c:pt idx="24">
                  <c:v>0</c:v>
                </c:pt>
                <c:pt idx="25">
                  <c:v>0</c:v>
                </c:pt>
                <c:pt idx="26">
                  <c:v>-4.8742414425095637</c:v>
                </c:pt>
                <c:pt idx="27">
                  <c:v>-4.8944823662124399</c:v>
                </c:pt>
                <c:pt idx="28">
                  <c:v>0</c:v>
                </c:pt>
                <c:pt idx="29">
                  <c:v>0</c:v>
                </c:pt>
                <c:pt idx="30">
                  <c:v>-35.835967256946653</c:v>
                </c:pt>
                <c:pt idx="31">
                  <c:v>-6.372261860472439</c:v>
                </c:pt>
                <c:pt idx="32">
                  <c:v>-6.0752647966885727</c:v>
                </c:pt>
                <c:pt idx="33">
                  <c:v>-6.0783142510296884</c:v>
                </c:pt>
                <c:pt idx="34">
                  <c:v>-3.8064480761961175</c:v>
                </c:pt>
                <c:pt idx="35">
                  <c:v>-5.3564397529498704</c:v>
                </c:pt>
                <c:pt idx="36">
                  <c:v>-4.9050902719623082</c:v>
                </c:pt>
                <c:pt idx="37">
                  <c:v>-20.90235003611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932-43EB-94B9-114E08AE3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849664"/>
        <c:axId val="518851200"/>
      </c:lineChart>
      <c:lineChart>
        <c:grouping val="standard"/>
        <c:varyColors val="0"/>
        <c:ser>
          <c:idx val="1"/>
          <c:order val="1"/>
          <c:tx>
            <c:strRef>
              <c:f>'35_ábra_chart'!$F$12</c:f>
              <c:strCache>
                <c:ptCount val="1"/>
                <c:pt idx="0">
                  <c:v>Credit demand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square"/>
            <c:size val="7"/>
            <c:spPr>
              <a:solidFill>
                <a:srgbClr val="232157"/>
              </a:solidFill>
              <a:ln>
                <a:solidFill>
                  <a:schemeClr val="tx2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6-4932-43EB-94B9-114E08AE320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7-4932-43EB-94B9-114E08AE320A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8-4932-43EB-94B9-114E08AE320A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A-4932-43EB-94B9-114E08AE320A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A-F1E2-41E2-BD62-3094BBA95C28}"/>
              </c:ext>
            </c:extLst>
          </c:dPt>
          <c:dPt>
            <c:idx val="37"/>
            <c:marker>
              <c:spPr>
                <a:solidFill>
                  <a:srgbClr val="232157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D-EC6C-419E-9839-80607C4CD0F3}"/>
              </c:ext>
            </c:extLst>
          </c:dPt>
          <c:cat>
            <c:strRef>
              <c:f>'35_ábra_chart'!$C$14:$C$51</c:f>
              <c:strCache>
                <c:ptCount val="38"/>
                <c:pt idx="0">
                  <c:v>2008 H2</c:v>
                </c:pt>
                <c:pt idx="1">
                  <c:v>2009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0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1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2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3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4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5 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  <c:pt idx="29">
                  <c:v>2016 Q1</c:v>
                </c:pt>
                <c:pt idx="30">
                  <c:v>Q2</c:v>
                </c:pt>
                <c:pt idx="31">
                  <c:v>Q3</c:v>
                </c:pt>
                <c:pt idx="32">
                  <c:v>Q4</c:v>
                </c:pt>
                <c:pt idx="33">
                  <c:v>2017 Q1</c:v>
                </c:pt>
                <c:pt idx="34">
                  <c:v>Q2</c:v>
                </c:pt>
                <c:pt idx="35">
                  <c:v>Q3</c:v>
                </c:pt>
                <c:pt idx="36">
                  <c:v>Q4</c:v>
                </c:pt>
                <c:pt idx="37">
                  <c:v>2018 H1 (e.)</c:v>
                </c:pt>
              </c:strCache>
            </c:strRef>
          </c:cat>
          <c:val>
            <c:numRef>
              <c:f>'35_ábra_chart'!$F$14:$F$51</c:f>
              <c:numCache>
                <c:formatCode>0.0</c:formatCode>
                <c:ptCount val="38"/>
                <c:pt idx="0">
                  <c:v>-52.747252747252752</c:v>
                </c:pt>
                <c:pt idx="1">
                  <c:v>-54.433284530575186</c:v>
                </c:pt>
                <c:pt idx="2">
                  <c:v>16.812381265553043</c:v>
                </c:pt>
                <c:pt idx="3">
                  <c:v>-80.707137631846336</c:v>
                </c:pt>
                <c:pt idx="4">
                  <c:v>9.8808581304188312</c:v>
                </c:pt>
                <c:pt idx="5">
                  <c:v>17.39687351517297</c:v>
                </c:pt>
                <c:pt idx="6">
                  <c:v>33.335570927070286</c:v>
                </c:pt>
                <c:pt idx="7">
                  <c:v>-29.022385846505276</c:v>
                </c:pt>
                <c:pt idx="8">
                  <c:v>34.198549668766219</c:v>
                </c:pt>
                <c:pt idx="9">
                  <c:v>-31.827656083369245</c:v>
                </c:pt>
                <c:pt idx="10">
                  <c:v>-20.281400323375625</c:v>
                </c:pt>
                <c:pt idx="11">
                  <c:v>-52.119668418713438</c:v>
                </c:pt>
                <c:pt idx="12">
                  <c:v>-15.222191837102514</c:v>
                </c:pt>
                <c:pt idx="13">
                  <c:v>-50.400803799013026</c:v>
                </c:pt>
                <c:pt idx="14">
                  <c:v>-4.9778273756768581</c:v>
                </c:pt>
                <c:pt idx="15">
                  <c:v>10.408361967855521</c:v>
                </c:pt>
                <c:pt idx="16">
                  <c:v>-14.96564222440084</c:v>
                </c:pt>
                <c:pt idx="17">
                  <c:v>-27.417626094675335</c:v>
                </c:pt>
                <c:pt idx="18">
                  <c:v>89.140754068524927</c:v>
                </c:pt>
                <c:pt idx="19">
                  <c:v>29.235090872166936</c:v>
                </c:pt>
                <c:pt idx="20">
                  <c:v>29.271945245427766</c:v>
                </c:pt>
                <c:pt idx="21">
                  <c:v>65.156789503033451</c:v>
                </c:pt>
                <c:pt idx="22">
                  <c:v>71.322536320376557</c:v>
                </c:pt>
                <c:pt idx="23">
                  <c:v>80.933612627996681</c:v>
                </c:pt>
                <c:pt idx="24">
                  <c:v>55.179870743073401</c:v>
                </c:pt>
                <c:pt idx="25">
                  <c:v>11.112745450039032</c:v>
                </c:pt>
                <c:pt idx="26">
                  <c:v>81.306453120277041</c:v>
                </c:pt>
                <c:pt idx="27">
                  <c:v>96.92776105037585</c:v>
                </c:pt>
                <c:pt idx="28">
                  <c:v>56.295811914579289</c:v>
                </c:pt>
                <c:pt idx="29">
                  <c:v>44.143146324151523</c:v>
                </c:pt>
                <c:pt idx="30">
                  <c:v>100</c:v>
                </c:pt>
                <c:pt idx="31">
                  <c:v>58.568366383928236</c:v>
                </c:pt>
                <c:pt idx="32">
                  <c:v>78.022717168620986</c:v>
                </c:pt>
                <c:pt idx="33">
                  <c:v>77.001791959245764</c:v>
                </c:pt>
                <c:pt idx="34">
                  <c:v>96.193551923803895</c:v>
                </c:pt>
                <c:pt idx="35">
                  <c:v>42.425128081666976</c:v>
                </c:pt>
                <c:pt idx="36">
                  <c:v>51.24818313864845</c:v>
                </c:pt>
                <c:pt idx="37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932-43EB-94B9-114E08AE3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855296"/>
        <c:axId val="518853376"/>
      </c:lineChart>
      <c:catAx>
        <c:axId val="518849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8851200"/>
        <c:crosses val="autoZero"/>
        <c:auto val="1"/>
        <c:lblAlgn val="ctr"/>
        <c:lblOffset val="100"/>
        <c:tickLblSkip val="1"/>
        <c:noMultiLvlLbl val="0"/>
      </c:catAx>
      <c:valAx>
        <c:axId val="518851200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7981263289317451"/>
              <c:y val="2.24979346426722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849664"/>
        <c:crosses val="autoZero"/>
        <c:crossBetween val="between"/>
        <c:majorUnit val="20"/>
      </c:valAx>
      <c:valAx>
        <c:axId val="518853376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166832030084579"/>
              <c:y val="8.183333333333333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855296"/>
        <c:crosses val="max"/>
        <c:crossBetween val="between"/>
      </c:valAx>
      <c:catAx>
        <c:axId val="518855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8533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4035625326361237"/>
          <c:y val="0.88060795877304754"/>
          <c:w val="0.53051824622234234"/>
          <c:h val="8.3448840202844432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8307616640264E-2"/>
          <c:y val="5.4976620334068381E-2"/>
          <c:w val="0.85382610765644973"/>
          <c:h val="0.6622731414823217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6_ábra_chart'!$E$13</c:f>
              <c:strCache>
                <c:ptCount val="1"/>
                <c:pt idx="0">
                  <c:v>Új lakás építés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6_ábra_chart'!$F$12:$M$12</c:f>
              <c:strCache>
                <c:ptCount val="8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</c:strCache>
            </c:strRef>
          </c:cat>
          <c:val>
            <c:numRef>
              <c:f>'36_ábra_chart'!$F$13:$M$13</c:f>
              <c:numCache>
                <c:formatCode>_-* #\ ##0\ _H_U_F_-;\-* #\ ##0\ _H_U_F_-;_-* "-"??\ _H_U_F_-;_-@_-</c:formatCode>
                <c:ptCount val="8"/>
                <c:pt idx="0">
                  <c:v>558.86</c:v>
                </c:pt>
                <c:pt idx="1">
                  <c:v>8732.3837840000015</c:v>
                </c:pt>
                <c:pt idx="2">
                  <c:v>20839.272440195055</c:v>
                </c:pt>
                <c:pt idx="3">
                  <c:v>31682.439371</c:v>
                </c:pt>
                <c:pt idx="4">
                  <c:v>8003.1763280000014</c:v>
                </c:pt>
                <c:pt idx="5">
                  <c:v>18397.359602999997</c:v>
                </c:pt>
                <c:pt idx="6">
                  <c:v>29089.954094000001</c:v>
                </c:pt>
                <c:pt idx="7">
                  <c:v>38182.734888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0D-43B7-9F0A-EB83C7583C6E}"/>
            </c:ext>
          </c:extLst>
        </c:ser>
        <c:ser>
          <c:idx val="1"/>
          <c:order val="1"/>
          <c:tx>
            <c:strRef>
              <c:f>'36_ábra_chart'!$E$14</c:f>
              <c:strCache>
                <c:ptCount val="1"/>
                <c:pt idx="0">
                  <c:v>Új lakás vásárlá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6_ábra_chart'!$F$12:$M$12</c:f>
              <c:strCache>
                <c:ptCount val="8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</c:strCache>
            </c:strRef>
          </c:cat>
          <c:val>
            <c:numRef>
              <c:f>'36_ábra_chart'!$F$14:$M$14</c:f>
              <c:numCache>
                <c:formatCode>_-* #\ ##0\ _H_U_F_-;\-* #\ ##0\ _H_U_F_-;_-* "-"??\ _H_U_F_-;_-@_-</c:formatCode>
                <c:ptCount val="8"/>
                <c:pt idx="0">
                  <c:v>375.94000000000005</c:v>
                </c:pt>
                <c:pt idx="1">
                  <c:v>2932.3889999999997</c:v>
                </c:pt>
                <c:pt idx="2">
                  <c:v>5064.9851090000002</c:v>
                </c:pt>
                <c:pt idx="3">
                  <c:v>10420.171843</c:v>
                </c:pt>
                <c:pt idx="4">
                  <c:v>5074.4854589999995</c:v>
                </c:pt>
                <c:pt idx="5">
                  <c:v>10334.101100999997</c:v>
                </c:pt>
                <c:pt idx="6">
                  <c:v>16518.320918999998</c:v>
                </c:pt>
                <c:pt idx="7">
                  <c:v>23079.840123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0D-43B7-9F0A-EB83C7583C6E}"/>
            </c:ext>
          </c:extLst>
        </c:ser>
        <c:ser>
          <c:idx val="2"/>
          <c:order val="2"/>
          <c:tx>
            <c:strRef>
              <c:f>'36_ábra_chart'!$E$15</c:f>
              <c:strCache>
                <c:ptCount val="1"/>
                <c:pt idx="0">
                  <c:v>Használt lakás vásárlá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6_ábra_chart'!$F$12:$M$12</c:f>
              <c:strCache>
                <c:ptCount val="8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</c:strCache>
            </c:strRef>
          </c:cat>
          <c:val>
            <c:numRef>
              <c:f>'36_ábra_chart'!$F$15:$M$15</c:f>
              <c:numCache>
                <c:formatCode>_-* #\ ##0\ _H_U_F_-;\-* #\ ##0\ _H_U_F_-;_-* "-"??\ _H_U_F_-;_-@_-</c:formatCode>
                <c:ptCount val="8"/>
                <c:pt idx="0">
                  <c:v>2827.36</c:v>
                </c:pt>
                <c:pt idx="1">
                  <c:v>9579.3900250000006</c:v>
                </c:pt>
                <c:pt idx="2">
                  <c:v>16342.015445999998</c:v>
                </c:pt>
                <c:pt idx="3">
                  <c:v>23139.086873999979</c:v>
                </c:pt>
                <c:pt idx="4">
                  <c:v>5121.6919999999991</c:v>
                </c:pt>
                <c:pt idx="5">
                  <c:v>11462.243524999998</c:v>
                </c:pt>
                <c:pt idx="6">
                  <c:v>18935.000968</c:v>
                </c:pt>
                <c:pt idx="7">
                  <c:v>25261.150967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0D-43B7-9F0A-EB83C7583C6E}"/>
            </c:ext>
          </c:extLst>
        </c:ser>
        <c:ser>
          <c:idx val="3"/>
          <c:order val="3"/>
          <c:tx>
            <c:strRef>
              <c:f>'36_ábra_chart'!$E$16</c:f>
              <c:strCache>
                <c:ptCount val="1"/>
                <c:pt idx="0">
                  <c:v>Lakásbővíté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6_ábra_chart'!$F$12:$M$12</c:f>
              <c:strCache>
                <c:ptCount val="8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</c:strCache>
            </c:strRef>
          </c:cat>
          <c:val>
            <c:numRef>
              <c:f>'36_ábra_chart'!$F$16:$M$16</c:f>
              <c:numCache>
                <c:formatCode>_-* #\ ##0\ _H_U_F_-;\-* #\ ##0\ _H_U_F_-;_-* "-"??\ _H_U_F_-;_-@_-</c:formatCode>
                <c:ptCount val="8"/>
                <c:pt idx="0">
                  <c:v>75.69</c:v>
                </c:pt>
                <c:pt idx="1">
                  <c:v>263.41999999999996</c:v>
                </c:pt>
                <c:pt idx="2">
                  <c:v>574.95404699999995</c:v>
                </c:pt>
                <c:pt idx="3">
                  <c:v>796.41218800000024</c:v>
                </c:pt>
                <c:pt idx="4">
                  <c:v>118.71000000000004</c:v>
                </c:pt>
                <c:pt idx="5">
                  <c:v>311.08125000000018</c:v>
                </c:pt>
                <c:pt idx="6">
                  <c:v>536.44000000000005</c:v>
                </c:pt>
                <c:pt idx="7">
                  <c:v>696.4316039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0D-43B7-9F0A-EB83C7583C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643871488"/>
        <c:axId val="643873024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840D-43B7-9F0A-EB83C7583C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643881600"/>
        <c:axId val="643879680"/>
      </c:barChart>
      <c:lineChart>
        <c:grouping val="standard"/>
        <c:varyColors val="0"/>
        <c:ser>
          <c:idx val="5"/>
          <c:order val="5"/>
          <c:tx>
            <c:strRef>
              <c:f>'36_ábra_chart'!$E$17</c:f>
              <c:strCache>
                <c:ptCount val="1"/>
                <c:pt idx="0">
                  <c:v>CSOK aránya a lakáshiteleken belül (j.s.)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square"/>
            <c:size val="6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4"/>
            <c:marker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6-840D-43B7-9F0A-EB83C7583C6E}"/>
              </c:ext>
            </c:extLst>
          </c:dPt>
          <c:val>
            <c:numRef>
              <c:f>'36_ábra_chart'!$F$17:$M$17</c:f>
              <c:numCache>
                <c:formatCode>_-* #\ ##0\ _H_U_F_-;\-* #\ ##0\ _H_U_F_-;_-* "-"??\ _H_U_F_-;_-@_-</c:formatCode>
                <c:ptCount val="8"/>
                <c:pt idx="0">
                  <c:v>4.6405850915848861</c:v>
                </c:pt>
                <c:pt idx="1">
                  <c:v>13.312814569631975</c:v>
                </c:pt>
                <c:pt idx="2">
                  <c:v>15.989202294500906</c:v>
                </c:pt>
                <c:pt idx="3">
                  <c:v>19.70494648570217</c:v>
                </c:pt>
                <c:pt idx="4">
                  <c:v>16.850000000000001</c:v>
                </c:pt>
                <c:pt idx="5">
                  <c:v>16.3</c:v>
                </c:pt>
                <c:pt idx="6">
                  <c:v>17.95</c:v>
                </c:pt>
                <c:pt idx="7">
                  <c:v>17.0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40D-43B7-9F0A-EB83C7583C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881600"/>
        <c:axId val="643879680"/>
      </c:lineChart>
      <c:catAx>
        <c:axId val="643871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643873024"/>
        <c:crosses val="autoZero"/>
        <c:auto val="1"/>
        <c:lblAlgn val="ctr"/>
        <c:lblOffset val="100"/>
        <c:noMultiLvlLbl val="0"/>
      </c:catAx>
      <c:valAx>
        <c:axId val="643873024"/>
        <c:scaling>
          <c:orientation val="minMax"/>
          <c:max val="40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3780243378668559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643871488"/>
        <c:crosses val="autoZero"/>
        <c:crossBetween val="between"/>
        <c:dispUnits>
          <c:builtInUnit val="thousands"/>
        </c:dispUnits>
      </c:valAx>
      <c:valAx>
        <c:axId val="643879680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007903316305781"/>
              <c:y val="2.706169350751016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881600"/>
        <c:crosses val="max"/>
        <c:crossBetween val="between"/>
        <c:majorUnit val="3"/>
      </c:valAx>
      <c:catAx>
        <c:axId val="643881600"/>
        <c:scaling>
          <c:orientation val="minMax"/>
        </c:scaling>
        <c:delete val="1"/>
        <c:axPos val="b"/>
        <c:majorTickMark val="out"/>
        <c:minorTickMark val="none"/>
        <c:tickLblPos val="nextTo"/>
        <c:crossAx val="64387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2354557039799342"/>
          <c:y val="0.79055202183959861"/>
          <c:w val="0.76911831473790837"/>
          <c:h val="0.20253422140364605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8307616640264E-2"/>
          <c:y val="5.4976620334068381E-2"/>
          <c:w val="0.85382610765644973"/>
          <c:h val="0.6327535492577993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6_ábra_chart'!$D$13</c:f>
              <c:strCache>
                <c:ptCount val="1"/>
                <c:pt idx="0">
                  <c:v>New home - construction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6_ábra_chart'!$F$11:$M$11</c:f>
              <c:strCache>
                <c:ptCount val="8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</c:strCache>
            </c:strRef>
          </c:cat>
          <c:val>
            <c:numRef>
              <c:f>'36_ábra_chart'!$F$13:$M$13</c:f>
              <c:numCache>
                <c:formatCode>_-* #\ ##0\ _H_U_F_-;\-* #\ ##0\ _H_U_F_-;_-* "-"??\ _H_U_F_-;_-@_-</c:formatCode>
                <c:ptCount val="8"/>
                <c:pt idx="0">
                  <c:v>558.86</c:v>
                </c:pt>
                <c:pt idx="1">
                  <c:v>8732.3837840000015</c:v>
                </c:pt>
                <c:pt idx="2">
                  <c:v>20839.272440195055</c:v>
                </c:pt>
                <c:pt idx="3">
                  <c:v>31682.439371</c:v>
                </c:pt>
                <c:pt idx="4">
                  <c:v>8003.1763280000014</c:v>
                </c:pt>
                <c:pt idx="5">
                  <c:v>18397.359602999997</c:v>
                </c:pt>
                <c:pt idx="6">
                  <c:v>29089.954094000001</c:v>
                </c:pt>
                <c:pt idx="7">
                  <c:v>38182.734888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61-42A3-B460-5039A748A630}"/>
            </c:ext>
          </c:extLst>
        </c:ser>
        <c:ser>
          <c:idx val="1"/>
          <c:order val="1"/>
          <c:tx>
            <c:strRef>
              <c:f>'36_ábra_chart'!$D$14</c:f>
              <c:strCache>
                <c:ptCount val="1"/>
                <c:pt idx="0">
                  <c:v>New home - purchase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6_ábra_chart'!$F$11:$M$11</c:f>
              <c:strCache>
                <c:ptCount val="8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</c:strCache>
            </c:strRef>
          </c:cat>
          <c:val>
            <c:numRef>
              <c:f>'36_ábra_chart'!$F$14:$M$14</c:f>
              <c:numCache>
                <c:formatCode>_-* #\ ##0\ _H_U_F_-;\-* #\ ##0\ _H_U_F_-;_-* "-"??\ _H_U_F_-;_-@_-</c:formatCode>
                <c:ptCount val="8"/>
                <c:pt idx="0">
                  <c:v>375.94000000000005</c:v>
                </c:pt>
                <c:pt idx="1">
                  <c:v>2932.3889999999997</c:v>
                </c:pt>
                <c:pt idx="2">
                  <c:v>5064.9851090000002</c:v>
                </c:pt>
                <c:pt idx="3">
                  <c:v>10420.171843</c:v>
                </c:pt>
                <c:pt idx="4">
                  <c:v>5074.4854589999995</c:v>
                </c:pt>
                <c:pt idx="5">
                  <c:v>10334.101100999997</c:v>
                </c:pt>
                <c:pt idx="6">
                  <c:v>16518.320918999998</c:v>
                </c:pt>
                <c:pt idx="7">
                  <c:v>23079.840123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61-42A3-B460-5039A748A630}"/>
            </c:ext>
          </c:extLst>
        </c:ser>
        <c:ser>
          <c:idx val="2"/>
          <c:order val="2"/>
          <c:tx>
            <c:strRef>
              <c:f>'36_ábra_chart'!$D$15</c:f>
              <c:strCache>
                <c:ptCount val="1"/>
                <c:pt idx="0">
                  <c:v>Used home - purchas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6_ábra_chart'!$F$11:$M$11</c:f>
              <c:strCache>
                <c:ptCount val="8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</c:strCache>
            </c:strRef>
          </c:cat>
          <c:val>
            <c:numRef>
              <c:f>'36_ábra_chart'!$F$15:$M$15</c:f>
              <c:numCache>
                <c:formatCode>_-* #\ ##0\ _H_U_F_-;\-* #\ ##0\ _H_U_F_-;_-* "-"??\ _H_U_F_-;_-@_-</c:formatCode>
                <c:ptCount val="8"/>
                <c:pt idx="0">
                  <c:v>2827.36</c:v>
                </c:pt>
                <c:pt idx="1">
                  <c:v>9579.3900250000006</c:v>
                </c:pt>
                <c:pt idx="2">
                  <c:v>16342.015445999998</c:v>
                </c:pt>
                <c:pt idx="3">
                  <c:v>23139.086873999979</c:v>
                </c:pt>
                <c:pt idx="4">
                  <c:v>5121.6919999999991</c:v>
                </c:pt>
                <c:pt idx="5">
                  <c:v>11462.243524999998</c:v>
                </c:pt>
                <c:pt idx="6">
                  <c:v>18935.000968</c:v>
                </c:pt>
                <c:pt idx="7">
                  <c:v>25261.150967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61-42A3-B460-5039A748A630}"/>
            </c:ext>
          </c:extLst>
        </c:ser>
        <c:ser>
          <c:idx val="3"/>
          <c:order val="3"/>
          <c:tx>
            <c:strRef>
              <c:f>'36_ábra_chart'!$D$16</c:f>
              <c:strCache>
                <c:ptCount val="1"/>
                <c:pt idx="0">
                  <c:v>Housing expansio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6_ábra_chart'!$F$11:$M$11</c:f>
              <c:strCache>
                <c:ptCount val="8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</c:strCache>
            </c:strRef>
          </c:cat>
          <c:val>
            <c:numRef>
              <c:f>'36_ábra_chart'!$F$16:$M$16</c:f>
              <c:numCache>
                <c:formatCode>_-* #\ ##0\ _H_U_F_-;\-* #\ ##0\ _H_U_F_-;_-* "-"??\ _H_U_F_-;_-@_-</c:formatCode>
                <c:ptCount val="8"/>
                <c:pt idx="0">
                  <c:v>75.69</c:v>
                </c:pt>
                <c:pt idx="1">
                  <c:v>263.41999999999996</c:v>
                </c:pt>
                <c:pt idx="2">
                  <c:v>574.95404699999995</c:v>
                </c:pt>
                <c:pt idx="3">
                  <c:v>796.41218800000024</c:v>
                </c:pt>
                <c:pt idx="4">
                  <c:v>118.71000000000004</c:v>
                </c:pt>
                <c:pt idx="5">
                  <c:v>311.08125000000018</c:v>
                </c:pt>
                <c:pt idx="6">
                  <c:v>536.44000000000005</c:v>
                </c:pt>
                <c:pt idx="7">
                  <c:v>696.4316039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61-42A3-B460-5039A748A6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643871488"/>
        <c:axId val="643873024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8961-42A3-B460-5039A748A6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643881600"/>
        <c:axId val="643879680"/>
      </c:barChart>
      <c:lineChart>
        <c:grouping val="standard"/>
        <c:varyColors val="0"/>
        <c:ser>
          <c:idx val="5"/>
          <c:order val="5"/>
          <c:tx>
            <c:strRef>
              <c:f>'36_ábra_chart'!$D$17</c:f>
              <c:strCache>
                <c:ptCount val="1"/>
                <c:pt idx="0">
                  <c:v>Proportion of CSOK in housing loans (RHS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square"/>
            <c:size val="6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4"/>
            <c:marker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8961-42A3-B460-5039A748A630}"/>
              </c:ext>
            </c:extLst>
          </c:dPt>
          <c:val>
            <c:numRef>
              <c:f>'36_ábra_chart'!$F$17:$M$17</c:f>
              <c:numCache>
                <c:formatCode>_-* #\ ##0\ _H_U_F_-;\-* #\ ##0\ _H_U_F_-;_-* "-"??\ _H_U_F_-;_-@_-</c:formatCode>
                <c:ptCount val="8"/>
                <c:pt idx="0">
                  <c:v>4.6405850915848861</c:v>
                </c:pt>
                <c:pt idx="1">
                  <c:v>13.312814569631975</c:v>
                </c:pt>
                <c:pt idx="2">
                  <c:v>15.989202294500906</c:v>
                </c:pt>
                <c:pt idx="3">
                  <c:v>19.70494648570217</c:v>
                </c:pt>
                <c:pt idx="4">
                  <c:v>16.850000000000001</c:v>
                </c:pt>
                <c:pt idx="5">
                  <c:v>16.3</c:v>
                </c:pt>
                <c:pt idx="6">
                  <c:v>17.95</c:v>
                </c:pt>
                <c:pt idx="7">
                  <c:v>17.0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61-42A3-B460-5039A748A6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881600"/>
        <c:axId val="643879680"/>
      </c:lineChart>
      <c:catAx>
        <c:axId val="643871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643873024"/>
        <c:crosses val="autoZero"/>
        <c:auto val="1"/>
        <c:lblAlgn val="ctr"/>
        <c:lblOffset val="100"/>
        <c:noMultiLvlLbl val="0"/>
      </c:catAx>
      <c:valAx>
        <c:axId val="643873024"/>
        <c:scaling>
          <c:orientation val="minMax"/>
          <c:max val="40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3780243378668559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643871488"/>
        <c:crosses val="autoZero"/>
        <c:crossBetween val="between"/>
        <c:dispUnits>
          <c:builtInUnit val="thousands"/>
        </c:dispUnits>
      </c:valAx>
      <c:valAx>
        <c:axId val="643879680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603376751472256"/>
              <c:y val="2.7061306759215481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881600"/>
        <c:crosses val="max"/>
        <c:crossBetween val="between"/>
        <c:majorUnit val="3"/>
      </c:valAx>
      <c:catAx>
        <c:axId val="643881600"/>
        <c:scaling>
          <c:orientation val="minMax"/>
        </c:scaling>
        <c:delete val="1"/>
        <c:axPos val="b"/>
        <c:majorTickMark val="out"/>
        <c:minorTickMark val="none"/>
        <c:tickLblPos val="nextTo"/>
        <c:crossAx val="64387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1475886884593958"/>
          <c:y val="0.7709376300697045"/>
          <c:w val="0.80598487893895632"/>
          <c:h val="0.21989496373663311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90583333333333"/>
          <c:y val="5.5891851851851852E-2"/>
          <c:w val="0.87869138888888887"/>
          <c:h val="0.60172451565088614"/>
        </c:manualLayout>
      </c:layout>
      <c:lineChart>
        <c:grouping val="standard"/>
        <c:varyColors val="0"/>
        <c:ser>
          <c:idx val="1"/>
          <c:order val="1"/>
          <c:tx>
            <c:strRef>
              <c:f>'37_ábra_chart'!$F$10</c:f>
              <c:strCache>
                <c:ptCount val="1"/>
                <c:pt idx="0">
                  <c:v>Lakáshitel - 1-5 évre fixált kamatozá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37_ábra_chart'!$D$11:$D$34</c:f>
              <c:strCache>
                <c:ptCount val="24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37_ábra_chart'!$F$11:$F$34</c:f>
              <c:numCache>
                <c:formatCode>0.00</c:formatCode>
                <c:ptCount val="24"/>
                <c:pt idx="0">
                  <c:v>3.8627665496410084</c:v>
                </c:pt>
                <c:pt idx="1">
                  <c:v>4.8067983286797213</c:v>
                </c:pt>
                <c:pt idx="2">
                  <c:v>5.1236548051938033</c:v>
                </c:pt>
                <c:pt idx="3">
                  <c:v>5.4247991449905362</c:v>
                </c:pt>
                <c:pt idx="4">
                  <c:v>5.7553338984372067</c:v>
                </c:pt>
                <c:pt idx="5">
                  <c:v>6.0647485828168222</c:v>
                </c:pt>
                <c:pt idx="6">
                  <c:v>5.4488978113024693</c:v>
                </c:pt>
                <c:pt idx="7">
                  <c:v>5.7970980710705939</c:v>
                </c:pt>
                <c:pt idx="8">
                  <c:v>4.887080571933911</c:v>
                </c:pt>
                <c:pt idx="9">
                  <c:v>5.1314261842033462</c:v>
                </c:pt>
                <c:pt idx="10">
                  <c:v>4.941847774489033</c:v>
                </c:pt>
                <c:pt idx="11">
                  <c:v>4.9126027912409249</c:v>
                </c:pt>
                <c:pt idx="12">
                  <c:v>5.0067368064245281</c:v>
                </c:pt>
                <c:pt idx="13">
                  <c:v>5.0952394591732677</c:v>
                </c:pt>
                <c:pt idx="14">
                  <c:v>5.1424008316740597</c:v>
                </c:pt>
                <c:pt idx="15">
                  <c:v>5.0727030386079424</c:v>
                </c:pt>
                <c:pt idx="16">
                  <c:v>5.2701395864533369</c:v>
                </c:pt>
                <c:pt idx="17">
                  <c:v>5.5095599794747443</c:v>
                </c:pt>
                <c:pt idx="18">
                  <c:v>5.3907724262581915</c:v>
                </c:pt>
                <c:pt idx="19">
                  <c:v>5.0768558618962674</c:v>
                </c:pt>
                <c:pt idx="20">
                  <c:v>5.026699983123132</c:v>
                </c:pt>
                <c:pt idx="21">
                  <c:v>4.8997731016235502</c:v>
                </c:pt>
                <c:pt idx="22">
                  <c:v>4.7110192911874469</c:v>
                </c:pt>
                <c:pt idx="23">
                  <c:v>4.495441690742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2-470F-B6D9-01C7BAF01775}"/>
            </c:ext>
          </c:extLst>
        </c:ser>
        <c:ser>
          <c:idx val="2"/>
          <c:order val="2"/>
          <c:tx>
            <c:strRef>
              <c:f>'37_ábra_chart'!$G$10</c:f>
              <c:strCache>
                <c:ptCount val="1"/>
                <c:pt idx="0">
                  <c:v>Lakáshitel - 5-10 évre fixált kamatozás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7_ábra_chart'!$D$11:$D$34</c:f>
              <c:strCache>
                <c:ptCount val="24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37_ábra_chart'!$G$11:$G$34</c:f>
              <c:numCache>
                <c:formatCode>0.00</c:formatCode>
                <c:ptCount val="24"/>
                <c:pt idx="0">
                  <c:v>2.5924897764515427</c:v>
                </c:pt>
                <c:pt idx="1">
                  <c:v>3.397176733267333</c:v>
                </c:pt>
                <c:pt idx="2">
                  <c:v>3.3866216536331373</c:v>
                </c:pt>
                <c:pt idx="3">
                  <c:v>3.2076321760736644</c:v>
                </c:pt>
                <c:pt idx="4">
                  <c:v>3.255692533564928</c:v>
                </c:pt>
                <c:pt idx="5">
                  <c:v>3.6329589851856641</c:v>
                </c:pt>
                <c:pt idx="6">
                  <c:v>2.7673627215485617</c:v>
                </c:pt>
                <c:pt idx="7">
                  <c:v>3.0804677610355693</c:v>
                </c:pt>
                <c:pt idx="8">
                  <c:v>2.7350004741090439</c:v>
                </c:pt>
                <c:pt idx="9">
                  <c:v>3.2470180111313236</c:v>
                </c:pt>
                <c:pt idx="10">
                  <c:v>3.4452461963514018</c:v>
                </c:pt>
                <c:pt idx="11">
                  <c:v>3.8037153232442598</c:v>
                </c:pt>
                <c:pt idx="12">
                  <c:v>4.0377710018554032</c:v>
                </c:pt>
                <c:pt idx="13">
                  <c:v>3.721402029814795</c:v>
                </c:pt>
                <c:pt idx="14">
                  <c:v>3.7277596476969426</c:v>
                </c:pt>
                <c:pt idx="15">
                  <c:v>3.9274124867905451</c:v>
                </c:pt>
                <c:pt idx="16">
                  <c:v>4.2337664470688834</c:v>
                </c:pt>
                <c:pt idx="17">
                  <c:v>4.8262925878684291</c:v>
                </c:pt>
                <c:pt idx="18">
                  <c:v>5.2611705433602003</c:v>
                </c:pt>
                <c:pt idx="19">
                  <c:v>5.013424731143358</c:v>
                </c:pt>
                <c:pt idx="20">
                  <c:v>4.6278595540120078</c:v>
                </c:pt>
                <c:pt idx="21">
                  <c:v>4.8120721605126588</c:v>
                </c:pt>
                <c:pt idx="22">
                  <c:v>4.6532699914975746</c:v>
                </c:pt>
                <c:pt idx="23">
                  <c:v>4.5286746394129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2-470F-B6D9-01C7BAF017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505120"/>
        <c:axId val="710521848"/>
      </c:lineChart>
      <c:lineChart>
        <c:grouping val="standard"/>
        <c:varyColors val="0"/>
        <c:ser>
          <c:idx val="0"/>
          <c:order val="0"/>
          <c:tx>
            <c:strRef>
              <c:f>'37_ábra_chart'!$E$10</c:f>
              <c:strCache>
                <c:ptCount val="1"/>
                <c:pt idx="0">
                  <c:v>Lakáshitel - változó kamatozá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37_ábra_chart'!$D$11:$D$34</c:f>
              <c:strCache>
                <c:ptCount val="24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37_ábra_chart'!$E$11:$E$34</c:f>
              <c:numCache>
                <c:formatCode>0.00</c:formatCode>
                <c:ptCount val="24"/>
                <c:pt idx="0">
                  <c:v>5.6682148234083254</c:v>
                </c:pt>
                <c:pt idx="1">
                  <c:v>5.8422723439984265</c:v>
                </c:pt>
                <c:pt idx="2">
                  <c:v>5.7780950602527561</c:v>
                </c:pt>
                <c:pt idx="3">
                  <c:v>5.7994949345101841</c:v>
                </c:pt>
                <c:pt idx="4">
                  <c:v>5.9782750929250108</c:v>
                </c:pt>
                <c:pt idx="5">
                  <c:v>5.6785702667283608</c:v>
                </c:pt>
                <c:pt idx="6">
                  <c:v>5.3971113520656537</c:v>
                </c:pt>
                <c:pt idx="7">
                  <c:v>5.2299501480491868</c:v>
                </c:pt>
                <c:pt idx="8">
                  <c:v>4.8015863338763163</c:v>
                </c:pt>
                <c:pt idx="9">
                  <c:v>4.7223149223455927</c:v>
                </c:pt>
                <c:pt idx="10">
                  <c:v>4.2917488142144151</c:v>
                </c:pt>
                <c:pt idx="11">
                  <c:v>4.1873512473188796</c:v>
                </c:pt>
                <c:pt idx="12">
                  <c:v>3.9555383960334987</c:v>
                </c:pt>
                <c:pt idx="13">
                  <c:v>3.6265588136849845</c:v>
                </c:pt>
                <c:pt idx="14">
                  <c:v>3.275181704437657</c:v>
                </c:pt>
                <c:pt idx="15">
                  <c:v>3.4244993018943632</c:v>
                </c:pt>
                <c:pt idx="16">
                  <c:v>3.5254289837538453</c:v>
                </c:pt>
                <c:pt idx="17">
                  <c:v>3.5918340386195382</c:v>
                </c:pt>
                <c:pt idx="18">
                  <c:v>3.5630058908637627</c:v>
                </c:pt>
                <c:pt idx="19">
                  <c:v>3.579491494918186</c:v>
                </c:pt>
                <c:pt idx="20">
                  <c:v>3.7252017143163361</c:v>
                </c:pt>
                <c:pt idx="21">
                  <c:v>3.6326607524469785</c:v>
                </c:pt>
                <c:pt idx="22">
                  <c:v>3.3382233560330925</c:v>
                </c:pt>
                <c:pt idx="23">
                  <c:v>3.3329323312530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2-470F-B6D9-01C7BAF01775}"/>
            </c:ext>
          </c:extLst>
        </c:ser>
        <c:ser>
          <c:idx val="3"/>
          <c:order val="3"/>
          <c:tx>
            <c:strRef>
              <c:f>'37_ábra_chart'!$H$10</c:f>
              <c:strCache>
                <c:ptCount val="1"/>
                <c:pt idx="0">
                  <c:v>Lakáshitel - 10 éven túl fixált kamatozás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7_ábra_chart'!$D$11:$D$34</c:f>
              <c:strCache>
                <c:ptCount val="24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37_ábra_chart'!$H$11:$H$34</c:f>
              <c:numCache>
                <c:formatCode>0.00</c:formatCode>
                <c:ptCount val="24"/>
                <c:pt idx="0">
                  <c:v>1.4890583069157899</c:v>
                </c:pt>
                <c:pt idx="1">
                  <c:v>1.8166311210900028</c:v>
                </c:pt>
                <c:pt idx="2">
                  <c:v>3.4031357018488344</c:v>
                </c:pt>
                <c:pt idx="3">
                  <c:v>1.9488307636563325</c:v>
                </c:pt>
                <c:pt idx="4">
                  <c:v>1.6718532508937991</c:v>
                </c:pt>
                <c:pt idx="5">
                  <c:v>2.0198087258618025</c:v>
                </c:pt>
                <c:pt idx="6">
                  <c:v>1.7596586225240545</c:v>
                </c:pt>
                <c:pt idx="7">
                  <c:v>2.5521115630611941</c:v>
                </c:pt>
                <c:pt idx="8">
                  <c:v>1.7657384440783748</c:v>
                </c:pt>
                <c:pt idx="9">
                  <c:v>2.2451588365055879</c:v>
                </c:pt>
                <c:pt idx="10">
                  <c:v>2.4315861682654902</c:v>
                </c:pt>
                <c:pt idx="11">
                  <c:v>3.5059927919722846</c:v>
                </c:pt>
                <c:pt idx="12">
                  <c:v>3.9630988308410466</c:v>
                </c:pt>
                <c:pt idx="13">
                  <c:v>3.5041631936937727</c:v>
                </c:pt>
                <c:pt idx="14">
                  <c:v>3.3070261722953607</c:v>
                </c:pt>
                <c:pt idx="15">
                  <c:v>3.7429239608424725</c:v>
                </c:pt>
                <c:pt idx="16">
                  <c:v>3.9304064504282317</c:v>
                </c:pt>
                <c:pt idx="17">
                  <c:v>4.1147158477737662</c:v>
                </c:pt>
                <c:pt idx="18">
                  <c:v>4.0803284198077927</c:v>
                </c:pt>
                <c:pt idx="19">
                  <c:v>3.6315312124768728</c:v>
                </c:pt>
                <c:pt idx="20">
                  <c:v>3.3017950474506983</c:v>
                </c:pt>
                <c:pt idx="21">
                  <c:v>3.3839047584811515</c:v>
                </c:pt>
                <c:pt idx="22">
                  <c:v>3.4341682174059103</c:v>
                </c:pt>
                <c:pt idx="23">
                  <c:v>3.60244849429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13-4D36-8452-C4B6B14960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3138616"/>
        <c:axId val="713137960"/>
      </c:lineChart>
      <c:catAx>
        <c:axId val="710505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521848"/>
        <c:crosses val="autoZero"/>
        <c:auto val="1"/>
        <c:lblAlgn val="ctr"/>
        <c:lblOffset val="100"/>
        <c:noMultiLvlLbl val="0"/>
      </c:catAx>
      <c:valAx>
        <c:axId val="710521848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5.13703703703703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505120"/>
        <c:crosses val="autoZero"/>
        <c:crossBetween val="between"/>
      </c:valAx>
      <c:valAx>
        <c:axId val="713137960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9849191265337727"/>
              <c:y val="6.207958901134674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3138616"/>
        <c:crosses val="max"/>
        <c:crossBetween val="between"/>
      </c:valAx>
      <c:catAx>
        <c:axId val="713138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31379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2717127811562864"/>
          <c:y val="0.81255849932093582"/>
          <c:w val="0.76518362749656166"/>
          <c:h val="0.1825985338776014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90583333333333"/>
          <c:y val="5.5891851851851852E-2"/>
          <c:w val="0.87869138888888887"/>
          <c:h val="0.57266671484211074"/>
        </c:manualLayout>
      </c:layout>
      <c:lineChart>
        <c:grouping val="standard"/>
        <c:varyColors val="0"/>
        <c:ser>
          <c:idx val="1"/>
          <c:order val="1"/>
          <c:tx>
            <c:strRef>
              <c:f>'37_ábra_chart'!$F$9</c:f>
              <c:strCache>
                <c:ptCount val="1"/>
                <c:pt idx="0">
                  <c:v>Housing loans - 1-5 year fixation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37_ábra_chart'!$C$11:$C$34</c:f>
              <c:strCache>
                <c:ptCount val="24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37_ábra_chart'!$F$11:$F$34</c:f>
              <c:numCache>
                <c:formatCode>0.00</c:formatCode>
                <c:ptCount val="24"/>
                <c:pt idx="0">
                  <c:v>3.8627665496410084</c:v>
                </c:pt>
                <c:pt idx="1">
                  <c:v>4.8067983286797213</c:v>
                </c:pt>
                <c:pt idx="2">
                  <c:v>5.1236548051938033</c:v>
                </c:pt>
                <c:pt idx="3">
                  <c:v>5.4247991449905362</c:v>
                </c:pt>
                <c:pt idx="4">
                  <c:v>5.7553338984372067</c:v>
                </c:pt>
                <c:pt idx="5">
                  <c:v>6.0647485828168222</c:v>
                </c:pt>
                <c:pt idx="6">
                  <c:v>5.4488978113024693</c:v>
                </c:pt>
                <c:pt idx="7">
                  <c:v>5.7970980710705939</c:v>
                </c:pt>
                <c:pt idx="8">
                  <c:v>4.887080571933911</c:v>
                </c:pt>
                <c:pt idx="9">
                  <c:v>5.1314261842033462</c:v>
                </c:pt>
                <c:pt idx="10">
                  <c:v>4.941847774489033</c:v>
                </c:pt>
                <c:pt idx="11">
                  <c:v>4.9126027912409249</c:v>
                </c:pt>
                <c:pt idx="12">
                  <c:v>5.0067368064245281</c:v>
                </c:pt>
                <c:pt idx="13">
                  <c:v>5.0952394591732677</c:v>
                </c:pt>
                <c:pt idx="14">
                  <c:v>5.1424008316740597</c:v>
                </c:pt>
                <c:pt idx="15">
                  <c:v>5.0727030386079424</c:v>
                </c:pt>
                <c:pt idx="16">
                  <c:v>5.2701395864533369</c:v>
                </c:pt>
                <c:pt idx="17">
                  <c:v>5.5095599794747443</c:v>
                </c:pt>
                <c:pt idx="18">
                  <c:v>5.3907724262581915</c:v>
                </c:pt>
                <c:pt idx="19">
                  <c:v>5.0768558618962674</c:v>
                </c:pt>
                <c:pt idx="20">
                  <c:v>5.026699983123132</c:v>
                </c:pt>
                <c:pt idx="21">
                  <c:v>4.8997731016235502</c:v>
                </c:pt>
                <c:pt idx="22">
                  <c:v>4.7110192911874469</c:v>
                </c:pt>
                <c:pt idx="23">
                  <c:v>4.495441690742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6D-4187-A6CF-71907F00BAA8}"/>
            </c:ext>
          </c:extLst>
        </c:ser>
        <c:ser>
          <c:idx val="2"/>
          <c:order val="2"/>
          <c:tx>
            <c:strRef>
              <c:f>'37_ábra_chart'!$G$9</c:f>
              <c:strCache>
                <c:ptCount val="1"/>
                <c:pt idx="0">
                  <c:v>Housing loans - 5-10 year fixation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7_ábra_chart'!$C$11:$C$34</c:f>
              <c:strCache>
                <c:ptCount val="24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37_ábra_chart'!$G$11:$G$34</c:f>
              <c:numCache>
                <c:formatCode>0.00</c:formatCode>
                <c:ptCount val="24"/>
                <c:pt idx="0">
                  <c:v>2.5924897764515427</c:v>
                </c:pt>
                <c:pt idx="1">
                  <c:v>3.397176733267333</c:v>
                </c:pt>
                <c:pt idx="2">
                  <c:v>3.3866216536331373</c:v>
                </c:pt>
                <c:pt idx="3">
                  <c:v>3.2076321760736644</c:v>
                </c:pt>
                <c:pt idx="4">
                  <c:v>3.255692533564928</c:v>
                </c:pt>
                <c:pt idx="5">
                  <c:v>3.6329589851856641</c:v>
                </c:pt>
                <c:pt idx="6">
                  <c:v>2.7673627215485617</c:v>
                </c:pt>
                <c:pt idx="7">
                  <c:v>3.0804677610355693</c:v>
                </c:pt>
                <c:pt idx="8">
                  <c:v>2.7350004741090439</c:v>
                </c:pt>
                <c:pt idx="9">
                  <c:v>3.2470180111313236</c:v>
                </c:pt>
                <c:pt idx="10">
                  <c:v>3.4452461963514018</c:v>
                </c:pt>
                <c:pt idx="11">
                  <c:v>3.8037153232442598</c:v>
                </c:pt>
                <c:pt idx="12">
                  <c:v>4.0377710018554032</c:v>
                </c:pt>
                <c:pt idx="13">
                  <c:v>3.721402029814795</c:v>
                </c:pt>
                <c:pt idx="14">
                  <c:v>3.7277596476969426</c:v>
                </c:pt>
                <c:pt idx="15">
                  <c:v>3.9274124867905451</c:v>
                </c:pt>
                <c:pt idx="16">
                  <c:v>4.2337664470688834</c:v>
                </c:pt>
                <c:pt idx="17">
                  <c:v>4.8262925878684291</c:v>
                </c:pt>
                <c:pt idx="18">
                  <c:v>5.2611705433602003</c:v>
                </c:pt>
                <c:pt idx="19">
                  <c:v>5.013424731143358</c:v>
                </c:pt>
                <c:pt idx="20">
                  <c:v>4.6278595540120078</c:v>
                </c:pt>
                <c:pt idx="21">
                  <c:v>4.8120721605126588</c:v>
                </c:pt>
                <c:pt idx="22">
                  <c:v>4.6532699914975746</c:v>
                </c:pt>
                <c:pt idx="23">
                  <c:v>4.5286746394129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6D-4187-A6CF-71907F00B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505120"/>
        <c:axId val="710521848"/>
      </c:lineChart>
      <c:lineChart>
        <c:grouping val="standard"/>
        <c:varyColors val="0"/>
        <c:ser>
          <c:idx val="0"/>
          <c:order val="0"/>
          <c:tx>
            <c:strRef>
              <c:f>'37_ábra_chart'!$E$9</c:f>
              <c:strCache>
                <c:ptCount val="1"/>
                <c:pt idx="0">
                  <c:v>Housing loans - variable rat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37_ábra_chart'!$C$11:$C$34</c:f>
              <c:strCache>
                <c:ptCount val="24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37_ábra_chart'!$E$11:$E$34</c:f>
              <c:numCache>
                <c:formatCode>0.00</c:formatCode>
                <c:ptCount val="24"/>
                <c:pt idx="0">
                  <c:v>5.6682148234083254</c:v>
                </c:pt>
                <c:pt idx="1">
                  <c:v>5.8422723439984265</c:v>
                </c:pt>
                <c:pt idx="2">
                  <c:v>5.7780950602527561</c:v>
                </c:pt>
                <c:pt idx="3">
                  <c:v>5.7994949345101841</c:v>
                </c:pt>
                <c:pt idx="4">
                  <c:v>5.9782750929250108</c:v>
                </c:pt>
                <c:pt idx="5">
                  <c:v>5.6785702667283608</c:v>
                </c:pt>
                <c:pt idx="6">
                  <c:v>5.3971113520656537</c:v>
                </c:pt>
                <c:pt idx="7">
                  <c:v>5.2299501480491868</c:v>
                </c:pt>
                <c:pt idx="8">
                  <c:v>4.8015863338763163</c:v>
                </c:pt>
                <c:pt idx="9">
                  <c:v>4.7223149223455927</c:v>
                </c:pt>
                <c:pt idx="10">
                  <c:v>4.2917488142144151</c:v>
                </c:pt>
                <c:pt idx="11">
                  <c:v>4.1873512473188796</c:v>
                </c:pt>
                <c:pt idx="12">
                  <c:v>3.9555383960334987</c:v>
                </c:pt>
                <c:pt idx="13">
                  <c:v>3.6265588136849845</c:v>
                </c:pt>
                <c:pt idx="14">
                  <c:v>3.275181704437657</c:v>
                </c:pt>
                <c:pt idx="15">
                  <c:v>3.4244993018943632</c:v>
                </c:pt>
                <c:pt idx="16">
                  <c:v>3.5254289837538453</c:v>
                </c:pt>
                <c:pt idx="17">
                  <c:v>3.5918340386195382</c:v>
                </c:pt>
                <c:pt idx="18">
                  <c:v>3.5630058908637627</c:v>
                </c:pt>
                <c:pt idx="19">
                  <c:v>3.579491494918186</c:v>
                </c:pt>
                <c:pt idx="20">
                  <c:v>3.7252017143163361</c:v>
                </c:pt>
                <c:pt idx="21">
                  <c:v>3.6326607524469785</c:v>
                </c:pt>
                <c:pt idx="22">
                  <c:v>3.3382233560330925</c:v>
                </c:pt>
                <c:pt idx="23">
                  <c:v>3.3329323312530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6D-4187-A6CF-71907F00BAA8}"/>
            </c:ext>
          </c:extLst>
        </c:ser>
        <c:ser>
          <c:idx val="3"/>
          <c:order val="3"/>
          <c:tx>
            <c:strRef>
              <c:f>'37_ábra_chart'!$H$9</c:f>
              <c:strCache>
                <c:ptCount val="1"/>
                <c:pt idx="0">
                  <c:v>Housing loans - over 10 year fixa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7_ábra_chart'!$C$11:$C$34</c:f>
              <c:strCache>
                <c:ptCount val="24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37_ábra_chart'!$H$11:$H$34</c:f>
              <c:numCache>
                <c:formatCode>0.00</c:formatCode>
                <c:ptCount val="24"/>
                <c:pt idx="0">
                  <c:v>1.4890583069157899</c:v>
                </c:pt>
                <c:pt idx="1">
                  <c:v>1.8166311210900028</c:v>
                </c:pt>
                <c:pt idx="2">
                  <c:v>3.4031357018488344</c:v>
                </c:pt>
                <c:pt idx="3">
                  <c:v>1.9488307636563325</c:v>
                </c:pt>
                <c:pt idx="4">
                  <c:v>1.6718532508937991</c:v>
                </c:pt>
                <c:pt idx="5">
                  <c:v>2.0198087258618025</c:v>
                </c:pt>
                <c:pt idx="6">
                  <c:v>1.7596586225240545</c:v>
                </c:pt>
                <c:pt idx="7">
                  <c:v>2.5521115630611941</c:v>
                </c:pt>
                <c:pt idx="8">
                  <c:v>1.7657384440783748</c:v>
                </c:pt>
                <c:pt idx="9">
                  <c:v>2.2451588365055879</c:v>
                </c:pt>
                <c:pt idx="10">
                  <c:v>2.4315861682654902</c:v>
                </c:pt>
                <c:pt idx="11">
                  <c:v>3.5059927919722846</c:v>
                </c:pt>
                <c:pt idx="12">
                  <c:v>3.9630988308410466</c:v>
                </c:pt>
                <c:pt idx="13">
                  <c:v>3.5041631936937727</c:v>
                </c:pt>
                <c:pt idx="14">
                  <c:v>3.3070261722953607</c:v>
                </c:pt>
                <c:pt idx="15">
                  <c:v>3.7429239608424725</c:v>
                </c:pt>
                <c:pt idx="16">
                  <c:v>3.9304064504282317</c:v>
                </c:pt>
                <c:pt idx="17">
                  <c:v>4.1147158477737662</c:v>
                </c:pt>
                <c:pt idx="18">
                  <c:v>4.0803284198077927</c:v>
                </c:pt>
                <c:pt idx="19">
                  <c:v>3.6315312124768728</c:v>
                </c:pt>
                <c:pt idx="20">
                  <c:v>3.3017950474506983</c:v>
                </c:pt>
                <c:pt idx="21">
                  <c:v>3.3839047584811515</c:v>
                </c:pt>
                <c:pt idx="22">
                  <c:v>3.4341682174059103</c:v>
                </c:pt>
                <c:pt idx="23">
                  <c:v>3.60244849429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F5-4281-8FFD-0EC83C481E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3138616"/>
        <c:axId val="713137960"/>
      </c:lineChart>
      <c:catAx>
        <c:axId val="710505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521848"/>
        <c:crosses val="autoZero"/>
        <c:auto val="1"/>
        <c:lblAlgn val="ctr"/>
        <c:lblOffset val="100"/>
        <c:noMultiLvlLbl val="0"/>
      </c:catAx>
      <c:valAx>
        <c:axId val="710521848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505120"/>
        <c:crosses val="autoZero"/>
        <c:crossBetween val="between"/>
      </c:valAx>
      <c:valAx>
        <c:axId val="71313796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3138616"/>
        <c:crosses val="max"/>
        <c:crossBetween val="between"/>
      </c:valAx>
      <c:catAx>
        <c:axId val="713138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31379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0952454133074181"/>
          <c:y val="0.80771553251947337"/>
          <c:w val="0.86753470084890527"/>
          <c:h val="0.1801770504768701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995718381562068E-2"/>
          <c:y val="7.1083072824327576E-2"/>
          <c:w val="0.86800856323687592"/>
          <c:h val="0.64369752843531314"/>
        </c:manualLayout>
      </c:layout>
      <c:lineChart>
        <c:grouping val="standard"/>
        <c:varyColors val="0"/>
        <c:ser>
          <c:idx val="1"/>
          <c:order val="0"/>
          <c:tx>
            <c:strRef>
              <c:f>'38_ábra_chart'!$E$9</c:f>
              <c:strCache>
                <c:ptCount val="1"/>
                <c:pt idx="0">
                  <c:v>Új lakáshitelek átlagos futamideje</c:v>
                </c:pt>
              </c:strCache>
            </c:strRef>
          </c:tx>
          <c:spPr>
            <a:ln w="34925">
              <a:solidFill>
                <a:srgbClr val="669933"/>
              </a:solidFill>
            </a:ln>
          </c:spPr>
          <c:marker>
            <c:symbol val="none"/>
          </c:marker>
          <c:cat>
            <c:strRef>
              <c:f>'38_ábra_chart'!$D$11:$D$61</c:f>
              <c:strCache>
                <c:ptCount val="5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</c:strCache>
            </c:strRef>
          </c:cat>
          <c:val>
            <c:numRef>
              <c:f>'38_ábra_chart'!$E$11:$E$61</c:f>
              <c:numCache>
                <c:formatCode>0.0</c:formatCode>
                <c:ptCount val="51"/>
                <c:pt idx="0">
                  <c:v>17.860004917782476</c:v>
                </c:pt>
                <c:pt idx="1">
                  <c:v>18.55571138243344</c:v>
                </c:pt>
                <c:pt idx="2">
                  <c:v>18.215062404205092</c:v>
                </c:pt>
                <c:pt idx="3">
                  <c:v>17.920974433833276</c:v>
                </c:pt>
                <c:pt idx="4">
                  <c:v>18.490005265061054</c:v>
                </c:pt>
                <c:pt idx="5">
                  <c:v>18.709356363885991</c:v>
                </c:pt>
                <c:pt idx="6">
                  <c:v>19.122946666888271</c:v>
                </c:pt>
                <c:pt idx="7">
                  <c:v>18.582742294137738</c:v>
                </c:pt>
                <c:pt idx="8">
                  <c:v>18.734741533485799</c:v>
                </c:pt>
                <c:pt idx="9">
                  <c:v>19.778841043719808</c:v>
                </c:pt>
                <c:pt idx="10">
                  <c:v>19.661102628719529</c:v>
                </c:pt>
                <c:pt idx="11">
                  <c:v>20.456472219218679</c:v>
                </c:pt>
                <c:pt idx="12">
                  <c:v>20.349022129149155</c:v>
                </c:pt>
                <c:pt idx="13">
                  <c:v>19.560302374981188</c:v>
                </c:pt>
                <c:pt idx="14">
                  <c:v>19.662937191746575</c:v>
                </c:pt>
                <c:pt idx="15">
                  <c:v>20.41404095324074</c:v>
                </c:pt>
                <c:pt idx="16">
                  <c:v>18.976799149198843</c:v>
                </c:pt>
                <c:pt idx="17">
                  <c:v>18.914281094037296</c:v>
                </c:pt>
                <c:pt idx="18">
                  <c:v>18.211591789565521</c:v>
                </c:pt>
                <c:pt idx="19">
                  <c:v>19.165685193735481</c:v>
                </c:pt>
                <c:pt idx="20">
                  <c:v>17.631100893182463</c:v>
                </c:pt>
                <c:pt idx="21">
                  <c:v>16.895844089821832</c:v>
                </c:pt>
                <c:pt idx="22">
                  <c:v>16.992279614144433</c:v>
                </c:pt>
                <c:pt idx="23">
                  <c:v>15.736594670584045</c:v>
                </c:pt>
                <c:pt idx="24">
                  <c:v>15.688552466580377</c:v>
                </c:pt>
                <c:pt idx="25">
                  <c:v>16.443997830808083</c:v>
                </c:pt>
                <c:pt idx="26">
                  <c:v>15.638831782655748</c:v>
                </c:pt>
                <c:pt idx="27">
                  <c:v>13.627899554775469</c:v>
                </c:pt>
                <c:pt idx="28">
                  <c:v>14.779867950126262</c:v>
                </c:pt>
                <c:pt idx="29">
                  <c:v>14.916228036272601</c:v>
                </c:pt>
                <c:pt idx="30">
                  <c:v>14.218064762657711</c:v>
                </c:pt>
                <c:pt idx="31">
                  <c:v>14.288106381944443</c:v>
                </c:pt>
                <c:pt idx="32">
                  <c:v>14.414381707986109</c:v>
                </c:pt>
                <c:pt idx="33">
                  <c:v>14.942494577065297</c:v>
                </c:pt>
                <c:pt idx="34">
                  <c:v>15.070799019259262</c:v>
                </c:pt>
                <c:pt idx="35">
                  <c:v>13.934671264895606</c:v>
                </c:pt>
                <c:pt idx="36">
                  <c:v>14.151671794619537</c:v>
                </c:pt>
                <c:pt idx="37">
                  <c:v>14.210573671553952</c:v>
                </c:pt>
                <c:pt idx="38">
                  <c:v>14.245344504045123</c:v>
                </c:pt>
                <c:pt idx="39">
                  <c:v>14.773098813733313</c:v>
                </c:pt>
                <c:pt idx="40">
                  <c:v>14.670863835503271</c:v>
                </c:pt>
                <c:pt idx="41">
                  <c:v>14.333359798727534</c:v>
                </c:pt>
                <c:pt idx="42">
                  <c:v>14.74382500770014</c:v>
                </c:pt>
                <c:pt idx="43">
                  <c:v>15.09104704832586</c:v>
                </c:pt>
                <c:pt idx="44">
                  <c:v>15.65085430132595</c:v>
                </c:pt>
                <c:pt idx="45">
                  <c:v>16.122368359139717</c:v>
                </c:pt>
                <c:pt idx="46">
                  <c:v>16.422341047474649</c:v>
                </c:pt>
                <c:pt idx="47">
                  <c:v>15.670719928831424</c:v>
                </c:pt>
                <c:pt idx="48">
                  <c:v>16.308681986128452</c:v>
                </c:pt>
                <c:pt idx="49">
                  <c:v>16.539404809719422</c:v>
                </c:pt>
                <c:pt idx="50">
                  <c:v>16.658971875413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D7-4D66-860D-D4BE29C89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6616320"/>
        <c:axId val="406967040"/>
      </c:lineChart>
      <c:lineChart>
        <c:grouping val="standard"/>
        <c:varyColors val="0"/>
        <c:ser>
          <c:idx val="3"/>
          <c:order val="1"/>
          <c:tx>
            <c:strRef>
              <c:f>'38_ábra_chart'!$F$9</c:f>
              <c:strCache>
                <c:ptCount val="1"/>
                <c:pt idx="0">
                  <c:v>Új hitelek átlagos LTV mutatója (jobb tengely)</c:v>
                </c:pt>
              </c:strCache>
            </c:strRef>
          </c:tx>
          <c:spPr>
            <a:ln w="34925"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38_ábra_chart'!$D$11:$D$61</c:f>
              <c:strCache>
                <c:ptCount val="5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</c:strCache>
            </c:strRef>
          </c:cat>
          <c:val>
            <c:numRef>
              <c:f>'38_ábra_chart'!$F$11:$F$61</c:f>
              <c:numCache>
                <c:formatCode>0.0</c:formatCode>
                <c:ptCount val="51"/>
                <c:pt idx="0">
                  <c:v>66.980787666432661</c:v>
                </c:pt>
                <c:pt idx="1">
                  <c:v>68.611363300530527</c:v>
                </c:pt>
                <c:pt idx="2">
                  <c:v>68.030645303232646</c:v>
                </c:pt>
                <c:pt idx="3">
                  <c:v>69.185215563820194</c:v>
                </c:pt>
                <c:pt idx="4">
                  <c:v>71.278281396949822</c:v>
                </c:pt>
                <c:pt idx="5">
                  <c:v>68.782864611393165</c:v>
                </c:pt>
                <c:pt idx="6">
                  <c:v>64.636432310624443</c:v>
                </c:pt>
                <c:pt idx="7">
                  <c:v>62.675657779170997</c:v>
                </c:pt>
                <c:pt idx="8">
                  <c:v>65.966973109925021</c:v>
                </c:pt>
                <c:pt idx="9">
                  <c:v>65.69813522117019</c:v>
                </c:pt>
                <c:pt idx="10">
                  <c:v>70.412156280929622</c:v>
                </c:pt>
                <c:pt idx="11">
                  <c:v>66.096063433483934</c:v>
                </c:pt>
                <c:pt idx="12">
                  <c:v>65.971173307761958</c:v>
                </c:pt>
                <c:pt idx="13">
                  <c:v>68.066949916692025</c:v>
                </c:pt>
                <c:pt idx="14">
                  <c:v>66.424855731401991</c:v>
                </c:pt>
                <c:pt idx="15">
                  <c:v>76.659716125256068</c:v>
                </c:pt>
                <c:pt idx="16">
                  <c:v>74.39271880087577</c:v>
                </c:pt>
                <c:pt idx="17">
                  <c:v>74.806617667299804</c:v>
                </c:pt>
                <c:pt idx="18">
                  <c:v>67.222032386050842</c:v>
                </c:pt>
                <c:pt idx="19">
                  <c:v>67.254013354169629</c:v>
                </c:pt>
                <c:pt idx="20">
                  <c:v>71.768694610023019</c:v>
                </c:pt>
                <c:pt idx="21">
                  <c:v>68.593392056270773</c:v>
                </c:pt>
                <c:pt idx="22">
                  <c:v>70.377819111834441</c:v>
                </c:pt>
                <c:pt idx="23">
                  <c:v>59.409403669724767</c:v>
                </c:pt>
                <c:pt idx="24">
                  <c:v>58.819439375136874</c:v>
                </c:pt>
                <c:pt idx="25">
                  <c:v>53.713454585497452</c:v>
                </c:pt>
                <c:pt idx="26">
                  <c:v>53.039456770804222</c:v>
                </c:pt>
                <c:pt idx="27">
                  <c:v>51.88861642068278</c:v>
                </c:pt>
                <c:pt idx="28">
                  <c:v>48.888647777295553</c:v>
                </c:pt>
                <c:pt idx="29">
                  <c:v>50.789264187421814</c:v>
                </c:pt>
                <c:pt idx="30">
                  <c:v>51.312363636363635</c:v>
                </c:pt>
                <c:pt idx="31">
                  <c:v>52.712714331931423</c:v>
                </c:pt>
                <c:pt idx="32">
                  <c:v>53.977763876251139</c:v>
                </c:pt>
                <c:pt idx="33">
                  <c:v>54.709106338841615</c:v>
                </c:pt>
                <c:pt idx="34">
                  <c:v>55.211297870308471</c:v>
                </c:pt>
                <c:pt idx="35">
                  <c:v>55.538590161049022</c:v>
                </c:pt>
                <c:pt idx="36">
                  <c:v>56.062843958620952</c:v>
                </c:pt>
                <c:pt idx="37">
                  <c:v>57.185720289246028</c:v>
                </c:pt>
                <c:pt idx="38">
                  <c:v>57.015624031248059</c:v>
                </c:pt>
                <c:pt idx="39">
                  <c:v>52.778689999999997</c:v>
                </c:pt>
                <c:pt idx="40">
                  <c:v>54.84308</c:v>
                </c:pt>
                <c:pt idx="41">
                  <c:v>58.1387</c:v>
                </c:pt>
                <c:pt idx="42">
                  <c:v>59.483020000000003</c:v>
                </c:pt>
                <c:pt idx="43">
                  <c:v>56.209699999999998</c:v>
                </c:pt>
                <c:pt idx="44">
                  <c:v>53.310969999999998</c:v>
                </c:pt>
                <c:pt idx="45">
                  <c:v>54.171010000000003</c:v>
                </c:pt>
                <c:pt idx="46">
                  <c:v>54.536940000000001</c:v>
                </c:pt>
                <c:pt idx="47">
                  <c:v>55.65701</c:v>
                </c:pt>
                <c:pt idx="48">
                  <c:v>55.114840000000001</c:v>
                </c:pt>
                <c:pt idx="49">
                  <c:v>54.519750000000002</c:v>
                </c:pt>
                <c:pt idx="50">
                  <c:v>55.925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D7-4D66-860D-D4BE29C89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8673280"/>
        <c:axId val="408671360"/>
      </c:lineChart>
      <c:catAx>
        <c:axId val="406616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crossAx val="406967040"/>
        <c:crosses val="autoZero"/>
        <c:auto val="1"/>
        <c:lblAlgn val="ctr"/>
        <c:lblOffset val="100"/>
        <c:tickLblSkip val="2"/>
        <c:noMultiLvlLbl val="0"/>
      </c:catAx>
      <c:valAx>
        <c:axId val="406967040"/>
        <c:scaling>
          <c:orientation val="minMax"/>
          <c:max val="30"/>
          <c:min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Év</a:t>
                </a:r>
              </a:p>
            </c:rich>
          </c:tx>
          <c:layout>
            <c:manualLayout>
              <c:xMode val="edge"/>
              <c:yMode val="edge"/>
              <c:x val="7.2033561248240494E-2"/>
              <c:y val="1.2572292272456603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crossAx val="406616320"/>
        <c:crosses val="autoZero"/>
        <c:crossBetween val="between"/>
        <c:majorUnit val="2"/>
      </c:valAx>
      <c:valAx>
        <c:axId val="408671360"/>
        <c:scaling>
          <c:orientation val="minMax"/>
          <c:max val="90"/>
          <c:min val="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098892243630313"/>
              <c:y val="7.951263060092845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crossAx val="408673280"/>
        <c:crosses val="max"/>
        <c:crossBetween val="between"/>
        <c:majorUnit val="6"/>
      </c:valAx>
      <c:catAx>
        <c:axId val="408673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08671360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232157"/>
          </a:solidFill>
        </a:ln>
      </c:spPr>
    </c:plotArea>
    <c:legend>
      <c:legendPos val="b"/>
      <c:layout>
        <c:manualLayout>
          <c:xMode val="edge"/>
          <c:yMode val="edge"/>
          <c:x val="0.17612425165738152"/>
          <c:y val="0.87117231082656388"/>
          <c:w val="0.64419897585136165"/>
          <c:h val="0.11481688504153596"/>
        </c:manualLayout>
      </c:layout>
      <c:overlay val="0"/>
      <c:spPr>
        <a:ln>
          <a:solidFill>
            <a:srgbClr val="232157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742499999999997E-2"/>
          <c:y val="5.3762407407407405E-2"/>
          <c:w val="0.90240708333333342"/>
          <c:h val="0.63223388888888898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H$11</c:f>
              <c:strCache>
                <c:ptCount val="1"/>
                <c:pt idx="0">
                  <c:v>Használt lakásokon elérhető hozamprémium</c:v>
                </c:pt>
              </c:strCache>
            </c:strRef>
          </c:tx>
          <c:spPr>
            <a:ln w="412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_ábra_chart'!$G$13:$G$51</c:f>
              <c:strCache>
                <c:ptCount val="3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</c:strCache>
            </c:strRef>
          </c:cat>
          <c:val>
            <c:numRef>
              <c:f>'4_ábra_chart'!$H$13:$H$51</c:f>
              <c:numCache>
                <c:formatCode>0.0</c:formatCode>
                <c:ptCount val="39"/>
                <c:pt idx="0">
                  <c:v>-3.9186920724932506</c:v>
                </c:pt>
                <c:pt idx="1">
                  <c:v>-7.9141908376495937</c:v>
                </c:pt>
                <c:pt idx="2">
                  <c:v>-12.88058915446854</c:v>
                </c:pt>
                <c:pt idx="3">
                  <c:v>-11.766225915448693</c:v>
                </c:pt>
                <c:pt idx="4">
                  <c:v>-15.3708592085236</c:v>
                </c:pt>
                <c:pt idx="5">
                  <c:v>-15.288206022302127</c:v>
                </c:pt>
                <c:pt idx="6">
                  <c:v>-14.270159086233367</c:v>
                </c:pt>
                <c:pt idx="7">
                  <c:v>-10.010579773640007</c:v>
                </c:pt>
                <c:pt idx="8">
                  <c:v>-7.1916115966069194</c:v>
                </c:pt>
                <c:pt idx="9">
                  <c:v>-6.6467050860110808</c:v>
                </c:pt>
                <c:pt idx="10">
                  <c:v>-5.792133828612684</c:v>
                </c:pt>
                <c:pt idx="11">
                  <c:v>-9.2104030501089369</c:v>
                </c:pt>
                <c:pt idx="12">
                  <c:v>-9.0958070606586006</c:v>
                </c:pt>
                <c:pt idx="13">
                  <c:v>-10.109564199296223</c:v>
                </c:pt>
                <c:pt idx="14">
                  <c:v>-9.9378903318903475</c:v>
                </c:pt>
                <c:pt idx="15">
                  <c:v>-9.5743958077752715</c:v>
                </c:pt>
                <c:pt idx="16">
                  <c:v>-11.96070987412855</c:v>
                </c:pt>
                <c:pt idx="17">
                  <c:v>-11.101730648384656</c:v>
                </c:pt>
                <c:pt idx="18">
                  <c:v>-11.516404295051348</c:v>
                </c:pt>
                <c:pt idx="19">
                  <c:v>-11.242227281538856</c:v>
                </c:pt>
                <c:pt idx="20">
                  <c:v>-6.6789992718800129</c:v>
                </c:pt>
                <c:pt idx="21">
                  <c:v>-5.3886298226631926</c:v>
                </c:pt>
                <c:pt idx="22">
                  <c:v>-4.0742850216811206</c:v>
                </c:pt>
                <c:pt idx="23">
                  <c:v>-2.2712119886395734</c:v>
                </c:pt>
                <c:pt idx="24">
                  <c:v>0.15904901960784024</c:v>
                </c:pt>
                <c:pt idx="25">
                  <c:v>2.7464649253997191</c:v>
                </c:pt>
                <c:pt idx="26">
                  <c:v>7.062985841730784</c:v>
                </c:pt>
                <c:pt idx="27">
                  <c:v>7.5651068832517456</c:v>
                </c:pt>
                <c:pt idx="28">
                  <c:v>11.666766649934276</c:v>
                </c:pt>
                <c:pt idx="29">
                  <c:v>14.959410998629483</c:v>
                </c:pt>
                <c:pt idx="30">
                  <c:v>14.085785992759675</c:v>
                </c:pt>
                <c:pt idx="31">
                  <c:v>16.075587268081073</c:v>
                </c:pt>
                <c:pt idx="32">
                  <c:v>12.637396303460122</c:v>
                </c:pt>
                <c:pt idx="33">
                  <c:v>11.381185161632621</c:v>
                </c:pt>
                <c:pt idx="34">
                  <c:v>11.307961567694376</c:v>
                </c:pt>
                <c:pt idx="35">
                  <c:v>6.873163779030004</c:v>
                </c:pt>
                <c:pt idx="36">
                  <c:v>7.7038816201389206</c:v>
                </c:pt>
                <c:pt idx="37">
                  <c:v>7.8221190731510255</c:v>
                </c:pt>
                <c:pt idx="38">
                  <c:v>6.8651410510019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09-4D38-93BF-C95D68CFE593}"/>
            </c:ext>
          </c:extLst>
        </c:ser>
        <c:ser>
          <c:idx val="1"/>
          <c:order val="1"/>
          <c:tx>
            <c:strRef>
              <c:f>'4_ábra_chart'!$I$11</c:f>
              <c:strCache>
                <c:ptCount val="1"/>
                <c:pt idx="0">
                  <c:v>Új lakásokon elérhető hozamprémium</c:v>
                </c:pt>
              </c:strCache>
            </c:strRef>
          </c:tx>
          <c:spPr>
            <a:ln w="412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4_ábra_chart'!$G$13:$G$51</c:f>
              <c:strCache>
                <c:ptCount val="3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</c:strCache>
            </c:strRef>
          </c:cat>
          <c:val>
            <c:numRef>
              <c:f>'4_ábra_chart'!$I$13:$I$51</c:f>
              <c:numCache>
                <c:formatCode>0.0</c:formatCode>
                <c:ptCount val="39"/>
                <c:pt idx="0">
                  <c:v>-7.2146757129897807</c:v>
                </c:pt>
                <c:pt idx="1">
                  <c:v>-6.1227258669165909</c:v>
                </c:pt>
                <c:pt idx="2">
                  <c:v>-7.7543820215478281</c:v>
                </c:pt>
                <c:pt idx="3">
                  <c:v>-8.3203550667778146</c:v>
                </c:pt>
                <c:pt idx="4">
                  <c:v>-11.31157475678444</c:v>
                </c:pt>
                <c:pt idx="5">
                  <c:v>-14.008415255603147</c:v>
                </c:pt>
                <c:pt idx="6">
                  <c:v>-13.155843103807289</c:v>
                </c:pt>
                <c:pt idx="7">
                  <c:v>-13.867379322997881</c:v>
                </c:pt>
                <c:pt idx="8">
                  <c:v>-10.345537629037622</c:v>
                </c:pt>
                <c:pt idx="9">
                  <c:v>-8.69678465325525</c:v>
                </c:pt>
                <c:pt idx="10">
                  <c:v>-9.6924588556982982</c:v>
                </c:pt>
                <c:pt idx="11">
                  <c:v>-8.0443095500026232</c:v>
                </c:pt>
                <c:pt idx="12">
                  <c:v>-10.784600769600772</c:v>
                </c:pt>
                <c:pt idx="13">
                  <c:v>-10.273778212381721</c:v>
                </c:pt>
                <c:pt idx="14">
                  <c:v>-8.4841638781638729</c:v>
                </c:pt>
                <c:pt idx="15">
                  <c:v>-8.8483896347098714</c:v>
                </c:pt>
                <c:pt idx="16">
                  <c:v>-8.3801449834769066</c:v>
                </c:pt>
                <c:pt idx="17">
                  <c:v>-4.6901991962901208</c:v>
                </c:pt>
                <c:pt idx="18">
                  <c:v>-6.508129532056917</c:v>
                </c:pt>
                <c:pt idx="19">
                  <c:v>-5.7354262455488625</c:v>
                </c:pt>
                <c:pt idx="20">
                  <c:v>-2.2042839283436386</c:v>
                </c:pt>
                <c:pt idx="21">
                  <c:v>-3.7721428602210394</c:v>
                </c:pt>
                <c:pt idx="22">
                  <c:v>-0.25491708973578353</c:v>
                </c:pt>
                <c:pt idx="23">
                  <c:v>0.10428860028860276</c:v>
                </c:pt>
                <c:pt idx="24">
                  <c:v>3.4216351351351246</c:v>
                </c:pt>
                <c:pt idx="25">
                  <c:v>3.2369019336544635</c:v>
                </c:pt>
                <c:pt idx="26">
                  <c:v>1.0437157609615664</c:v>
                </c:pt>
                <c:pt idx="27">
                  <c:v>5.534363049095619</c:v>
                </c:pt>
                <c:pt idx="28">
                  <c:v>3.6030339096674888</c:v>
                </c:pt>
                <c:pt idx="29">
                  <c:v>10.709760615256787</c:v>
                </c:pt>
                <c:pt idx="30">
                  <c:v>9.7284563247375857</c:v>
                </c:pt>
                <c:pt idx="31">
                  <c:v>9.707089455733005</c:v>
                </c:pt>
                <c:pt idx="32">
                  <c:v>11.307865438654929</c:v>
                </c:pt>
                <c:pt idx="33">
                  <c:v>5.8871047818798612</c:v>
                </c:pt>
                <c:pt idx="34">
                  <c:v>10.59494239356445</c:v>
                </c:pt>
                <c:pt idx="35">
                  <c:v>7.100869042709415</c:v>
                </c:pt>
                <c:pt idx="36">
                  <c:v>6.9274992317448518</c:v>
                </c:pt>
                <c:pt idx="37">
                  <c:v>9.7903344107009893</c:v>
                </c:pt>
                <c:pt idx="38">
                  <c:v>8.9329375975343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09-4D38-93BF-C95D68CFE5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3046760"/>
        <c:axId val="713054960"/>
      </c:lineChart>
      <c:lineChart>
        <c:grouping val="standard"/>
        <c:varyColors val="0"/>
        <c:ser>
          <c:idx val="2"/>
          <c:order val="2"/>
          <c:tx>
            <c:strRef>
              <c:f>'4_ábra_chart'!$J$11</c:f>
              <c:strCache>
                <c:ptCount val="1"/>
                <c:pt idx="0">
                  <c:v>Éven túl, legfeljebb két évre lekötött betéti hozam</c:v>
                </c:pt>
              </c:strCache>
            </c:strRef>
          </c:tx>
          <c:spPr>
            <a:ln w="412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4_ábra_chart'!$J$13:$J$51</c:f>
              <c:numCache>
                <c:formatCode>0.0</c:formatCode>
                <c:ptCount val="39"/>
                <c:pt idx="0">
                  <c:v>8.4431987340220953</c:v>
                </c:pt>
                <c:pt idx="1">
                  <c:v>7.6779678006285161</c:v>
                </c:pt>
                <c:pt idx="2">
                  <c:v>10.410979232867613</c:v>
                </c:pt>
                <c:pt idx="3">
                  <c:v>9.7446908675670354</c:v>
                </c:pt>
                <c:pt idx="4">
                  <c:v>10.205480109344803</c:v>
                </c:pt>
                <c:pt idx="5">
                  <c:v>9.5170342959138434</c:v>
                </c:pt>
                <c:pt idx="6">
                  <c:v>7.1883025919986139</c:v>
                </c:pt>
                <c:pt idx="7">
                  <c:v>6.3746874771999993</c:v>
                </c:pt>
                <c:pt idx="8">
                  <c:v>5.4326229730333333</c:v>
                </c:pt>
                <c:pt idx="9">
                  <c:v>4.8660407917999997</c:v>
                </c:pt>
                <c:pt idx="10">
                  <c:v>5.3683280830666673</c:v>
                </c:pt>
                <c:pt idx="11">
                  <c:v>5.0993793874</c:v>
                </c:pt>
                <c:pt idx="12">
                  <c:v>6.2568055669333331</c:v>
                </c:pt>
                <c:pt idx="13">
                  <c:v>6.2181156980666659</c:v>
                </c:pt>
                <c:pt idx="14">
                  <c:v>7.4910566641000003</c:v>
                </c:pt>
                <c:pt idx="15">
                  <c:v>8.6025315721333317</c:v>
                </c:pt>
                <c:pt idx="16">
                  <c:v>7.6425739200666669</c:v>
                </c:pt>
                <c:pt idx="17">
                  <c:v>5.7631392814333333</c:v>
                </c:pt>
                <c:pt idx="18">
                  <c:v>7.2443190171666672</c:v>
                </c:pt>
                <c:pt idx="19">
                  <c:v>5.3602514039666671</c:v>
                </c:pt>
                <c:pt idx="20">
                  <c:v>4.5549085943333329</c:v>
                </c:pt>
                <c:pt idx="21">
                  <c:v>3.8684474574333336</c:v>
                </c:pt>
                <c:pt idx="22">
                  <c:v>3.3744551411000003</c:v>
                </c:pt>
                <c:pt idx="23">
                  <c:v>3.0451897977333338</c:v>
                </c:pt>
                <c:pt idx="24">
                  <c:v>3.1032608726333333</c:v>
                </c:pt>
                <c:pt idx="25">
                  <c:v>2.4150525667</c:v>
                </c:pt>
                <c:pt idx="26">
                  <c:v>2.1695214140000001</c:v>
                </c:pt>
                <c:pt idx="27">
                  <c:v>2.1007487592666667</c:v>
                </c:pt>
                <c:pt idx="28">
                  <c:v>2.072670092033333</c:v>
                </c:pt>
                <c:pt idx="29">
                  <c:v>1.7744576377000001</c:v>
                </c:pt>
                <c:pt idx="30">
                  <c:v>1.5848764707666667</c:v>
                </c:pt>
                <c:pt idx="31">
                  <c:v>1.5905966943666663</c:v>
                </c:pt>
                <c:pt idx="32">
                  <c:v>1.4901695343666665</c:v>
                </c:pt>
                <c:pt idx="33">
                  <c:v>1.3534567815333334</c:v>
                </c:pt>
                <c:pt idx="34">
                  <c:v>1.3163917328333332</c:v>
                </c:pt>
                <c:pt idx="35">
                  <c:v>0.63342283286666667</c:v>
                </c:pt>
                <c:pt idx="36">
                  <c:v>0.70862367073333343</c:v>
                </c:pt>
                <c:pt idx="37">
                  <c:v>0.64483496056666667</c:v>
                </c:pt>
                <c:pt idx="38">
                  <c:v>0.8795937770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09-4D38-93BF-C95D68CFE5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2919752"/>
        <c:axId val="372917128"/>
      </c:lineChart>
      <c:catAx>
        <c:axId val="713046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3054960"/>
        <c:crosses val="autoZero"/>
        <c:auto val="1"/>
        <c:lblAlgn val="ctr"/>
        <c:lblOffset val="100"/>
        <c:tickLblSkip val="2"/>
        <c:noMultiLvlLbl val="1"/>
      </c:catAx>
      <c:valAx>
        <c:axId val="7130549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1.708703703703703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3046760"/>
        <c:crosses val="autoZero"/>
        <c:crossBetween val="between"/>
      </c:valAx>
      <c:valAx>
        <c:axId val="372917128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35444444444457"/>
              <c:y val="1.708703703703703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2919752"/>
        <c:crosses val="max"/>
        <c:crossBetween val="between"/>
      </c:valAx>
      <c:catAx>
        <c:axId val="372919752"/>
        <c:scaling>
          <c:orientation val="minMax"/>
        </c:scaling>
        <c:delete val="1"/>
        <c:axPos val="b"/>
        <c:majorTickMark val="out"/>
        <c:minorTickMark val="none"/>
        <c:tickLblPos val="nextTo"/>
        <c:crossAx val="3729171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0555555555555552E-2"/>
          <c:y val="0.84458425925925928"/>
          <c:w val="0.8694722222222222"/>
          <c:h val="0.1436564814814814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995718381562068E-2"/>
          <c:y val="7.1083072824327576E-2"/>
          <c:w val="0.86800856323687592"/>
          <c:h val="0.63429018518518521"/>
        </c:manualLayout>
      </c:layout>
      <c:lineChart>
        <c:grouping val="standard"/>
        <c:varyColors val="0"/>
        <c:ser>
          <c:idx val="1"/>
          <c:order val="0"/>
          <c:tx>
            <c:strRef>
              <c:f>'38_ábra_chart'!$E$8</c:f>
              <c:strCache>
                <c:ptCount val="1"/>
                <c:pt idx="0">
                  <c:v>Average duration of new housing loans</c:v>
                </c:pt>
              </c:strCache>
            </c:strRef>
          </c:tx>
          <c:spPr>
            <a:ln w="34925">
              <a:solidFill>
                <a:srgbClr val="669933"/>
              </a:solidFill>
            </a:ln>
          </c:spPr>
          <c:marker>
            <c:symbol val="none"/>
          </c:marker>
          <c:cat>
            <c:strRef>
              <c:f>'38_ábra_chart'!$C$10:$C$61</c:f>
              <c:strCache>
                <c:ptCount val="52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f>'38_ábra_chart'!$E$10:$E$61</c:f>
              <c:numCache>
                <c:formatCode>0.0</c:formatCode>
                <c:ptCount val="52"/>
                <c:pt idx="0">
                  <c:v>17.627473981218877</c:v>
                </c:pt>
                <c:pt idx="1">
                  <c:v>17.860004917782476</c:v>
                </c:pt>
                <c:pt idx="2">
                  <c:v>18.55571138243344</c:v>
                </c:pt>
                <c:pt idx="3">
                  <c:v>18.215062404205092</c:v>
                </c:pt>
                <c:pt idx="4">
                  <c:v>17.920974433833276</c:v>
                </c:pt>
                <c:pt idx="5">
                  <c:v>18.490005265061054</c:v>
                </c:pt>
                <c:pt idx="6">
                  <c:v>18.709356363885991</c:v>
                </c:pt>
                <c:pt idx="7">
                  <c:v>19.122946666888271</c:v>
                </c:pt>
                <c:pt idx="8">
                  <c:v>18.582742294137738</c:v>
                </c:pt>
                <c:pt idx="9">
                  <c:v>18.734741533485799</c:v>
                </c:pt>
                <c:pt idx="10">
                  <c:v>19.778841043719808</c:v>
                </c:pt>
                <c:pt idx="11">
                  <c:v>19.661102628719529</c:v>
                </c:pt>
                <c:pt idx="12">
                  <c:v>20.456472219218679</c:v>
                </c:pt>
                <c:pt idx="13">
                  <c:v>20.349022129149155</c:v>
                </c:pt>
                <c:pt idx="14">
                  <c:v>19.560302374981188</c:v>
                </c:pt>
                <c:pt idx="15">
                  <c:v>19.662937191746575</c:v>
                </c:pt>
                <c:pt idx="16">
                  <c:v>20.41404095324074</c:v>
                </c:pt>
                <c:pt idx="17">
                  <c:v>18.976799149198843</c:v>
                </c:pt>
                <c:pt idx="18">
                  <c:v>18.914281094037296</c:v>
                </c:pt>
                <c:pt idx="19">
                  <c:v>18.211591789565521</c:v>
                </c:pt>
                <c:pt idx="20">
                  <c:v>19.165685193735481</c:v>
                </c:pt>
                <c:pt idx="21">
                  <c:v>17.631100893182463</c:v>
                </c:pt>
                <c:pt idx="22">
                  <c:v>16.895844089821832</c:v>
                </c:pt>
                <c:pt idx="23">
                  <c:v>16.992279614144433</c:v>
                </c:pt>
                <c:pt idx="24">
                  <c:v>15.736594670584045</c:v>
                </c:pt>
                <c:pt idx="25">
                  <c:v>15.688552466580377</c:v>
                </c:pt>
                <c:pt idx="26">
                  <c:v>16.443997830808083</c:v>
                </c:pt>
                <c:pt idx="27">
                  <c:v>15.638831782655748</c:v>
                </c:pt>
                <c:pt idx="28">
                  <c:v>13.627899554775469</c:v>
                </c:pt>
                <c:pt idx="29">
                  <c:v>14.779867950126262</c:v>
                </c:pt>
                <c:pt idx="30">
                  <c:v>14.916228036272601</c:v>
                </c:pt>
                <c:pt idx="31">
                  <c:v>14.218064762657711</c:v>
                </c:pt>
                <c:pt idx="32">
                  <c:v>14.288106381944443</c:v>
                </c:pt>
                <c:pt idx="33">
                  <c:v>14.414381707986109</c:v>
                </c:pt>
                <c:pt idx="34">
                  <c:v>14.942494577065297</c:v>
                </c:pt>
                <c:pt idx="35">
                  <c:v>15.070799019259262</c:v>
                </c:pt>
                <c:pt idx="36">
                  <c:v>13.934671264895606</c:v>
                </c:pt>
                <c:pt idx="37">
                  <c:v>14.151671794619537</c:v>
                </c:pt>
                <c:pt idx="38">
                  <c:v>14.210573671553952</c:v>
                </c:pt>
                <c:pt idx="39">
                  <c:v>14.245344504045123</c:v>
                </c:pt>
                <c:pt idx="40">
                  <c:v>14.773098813733313</c:v>
                </c:pt>
                <c:pt idx="41">
                  <c:v>14.670863835503271</c:v>
                </c:pt>
                <c:pt idx="42">
                  <c:v>14.333359798727534</c:v>
                </c:pt>
                <c:pt idx="43">
                  <c:v>14.74382500770014</c:v>
                </c:pt>
                <c:pt idx="44">
                  <c:v>15.09104704832586</c:v>
                </c:pt>
                <c:pt idx="45">
                  <c:v>15.65085430132595</c:v>
                </c:pt>
                <c:pt idx="46">
                  <c:v>16.122368359139717</c:v>
                </c:pt>
                <c:pt idx="47">
                  <c:v>16.422341047474649</c:v>
                </c:pt>
                <c:pt idx="48">
                  <c:v>15.670719928831424</c:v>
                </c:pt>
                <c:pt idx="49">
                  <c:v>16.308681986128452</c:v>
                </c:pt>
                <c:pt idx="50">
                  <c:v>16.539404809719422</c:v>
                </c:pt>
                <c:pt idx="51">
                  <c:v>16.658971875413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09-41C2-A359-7D1FBCC0DA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0949120"/>
        <c:axId val="410950656"/>
      </c:lineChart>
      <c:lineChart>
        <c:grouping val="standard"/>
        <c:varyColors val="0"/>
        <c:ser>
          <c:idx val="3"/>
          <c:order val="1"/>
          <c:tx>
            <c:strRef>
              <c:f>'38_ábra_chart'!$F$8</c:f>
              <c:strCache>
                <c:ptCount val="1"/>
                <c:pt idx="0">
                  <c:v>Average LTV of new housing loans (RHS)</c:v>
                </c:pt>
              </c:strCache>
            </c:strRef>
          </c:tx>
          <c:spPr>
            <a:ln w="34925"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38_ábra_chart'!$C$10:$C$61</c:f>
              <c:strCache>
                <c:ptCount val="52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f>'38_ábra_chart'!$F$10:$F$61</c:f>
              <c:numCache>
                <c:formatCode>0.0</c:formatCode>
                <c:ptCount val="52"/>
                <c:pt idx="0">
                  <c:v>62.613810295212168</c:v>
                </c:pt>
                <c:pt idx="1">
                  <c:v>66.980787666432661</c:v>
                </c:pt>
                <c:pt idx="2">
                  <c:v>68.611363300530527</c:v>
                </c:pt>
                <c:pt idx="3">
                  <c:v>68.030645303232646</c:v>
                </c:pt>
                <c:pt idx="4">
                  <c:v>69.185215563820194</c:v>
                </c:pt>
                <c:pt idx="5">
                  <c:v>71.278281396949822</c:v>
                </c:pt>
                <c:pt idx="6">
                  <c:v>68.782864611393165</c:v>
                </c:pt>
                <c:pt idx="7">
                  <c:v>64.636432310624443</c:v>
                </c:pt>
                <c:pt idx="8">
                  <c:v>62.675657779170997</c:v>
                </c:pt>
                <c:pt idx="9">
                  <c:v>65.966973109925021</c:v>
                </c:pt>
                <c:pt idx="10">
                  <c:v>65.69813522117019</c:v>
                </c:pt>
                <c:pt idx="11">
                  <c:v>70.412156280929622</c:v>
                </c:pt>
                <c:pt idx="12">
                  <c:v>66.096063433483934</c:v>
                </c:pt>
                <c:pt idx="13">
                  <c:v>65.971173307761958</c:v>
                </c:pt>
                <c:pt idx="14">
                  <c:v>68.066949916692025</c:v>
                </c:pt>
                <c:pt idx="15">
                  <c:v>66.424855731401991</c:v>
                </c:pt>
                <c:pt idx="16">
                  <c:v>76.659716125256068</c:v>
                </c:pt>
                <c:pt idx="17">
                  <c:v>74.39271880087577</c:v>
                </c:pt>
                <c:pt idx="18">
                  <c:v>74.806617667299804</c:v>
                </c:pt>
                <c:pt idx="19">
                  <c:v>67.222032386050842</c:v>
                </c:pt>
                <c:pt idx="20">
                  <c:v>67.254013354169629</c:v>
                </c:pt>
                <c:pt idx="21">
                  <c:v>71.768694610023019</c:v>
                </c:pt>
                <c:pt idx="22">
                  <c:v>68.593392056270773</c:v>
                </c:pt>
                <c:pt idx="23">
                  <c:v>70.377819111834441</c:v>
                </c:pt>
                <c:pt idx="24">
                  <c:v>59.409403669724767</c:v>
                </c:pt>
                <c:pt idx="25">
                  <c:v>58.819439375136874</c:v>
                </c:pt>
                <c:pt idx="26">
                  <c:v>53.713454585497452</c:v>
                </c:pt>
                <c:pt idx="27">
                  <c:v>53.039456770804222</c:v>
                </c:pt>
                <c:pt idx="28">
                  <c:v>51.88861642068278</c:v>
                </c:pt>
                <c:pt idx="29">
                  <c:v>48.888647777295553</c:v>
                </c:pt>
                <c:pt idx="30">
                  <c:v>50.789264187421814</c:v>
                </c:pt>
                <c:pt idx="31">
                  <c:v>51.312363636363635</c:v>
                </c:pt>
                <c:pt idx="32">
                  <c:v>52.712714331931423</c:v>
                </c:pt>
                <c:pt idx="33">
                  <c:v>53.977763876251139</c:v>
                </c:pt>
                <c:pt idx="34">
                  <c:v>54.709106338841615</c:v>
                </c:pt>
                <c:pt idx="35">
                  <c:v>55.211297870308471</c:v>
                </c:pt>
                <c:pt idx="36">
                  <c:v>55.538590161049022</c:v>
                </c:pt>
                <c:pt idx="37">
                  <c:v>56.062843958620952</c:v>
                </c:pt>
                <c:pt idx="38">
                  <c:v>57.185720289246028</c:v>
                </c:pt>
                <c:pt idx="39">
                  <c:v>57.015624031248059</c:v>
                </c:pt>
                <c:pt idx="40">
                  <c:v>52.778689999999997</c:v>
                </c:pt>
                <c:pt idx="41">
                  <c:v>54.84308</c:v>
                </c:pt>
                <c:pt idx="42">
                  <c:v>58.1387</c:v>
                </c:pt>
                <c:pt idx="43">
                  <c:v>59.483020000000003</c:v>
                </c:pt>
                <c:pt idx="44">
                  <c:v>56.209699999999998</c:v>
                </c:pt>
                <c:pt idx="45">
                  <c:v>53.310969999999998</c:v>
                </c:pt>
                <c:pt idx="46">
                  <c:v>54.171010000000003</c:v>
                </c:pt>
                <c:pt idx="47">
                  <c:v>54.536940000000001</c:v>
                </c:pt>
                <c:pt idx="48">
                  <c:v>55.65701</c:v>
                </c:pt>
                <c:pt idx="49">
                  <c:v>55.114840000000001</c:v>
                </c:pt>
                <c:pt idx="50">
                  <c:v>54.519750000000002</c:v>
                </c:pt>
                <c:pt idx="51">
                  <c:v>55.925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09-41C2-A359-7D1FBCC0DA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0958848"/>
        <c:axId val="410956928"/>
      </c:lineChart>
      <c:catAx>
        <c:axId val="41094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crossAx val="410950656"/>
        <c:crosses val="autoZero"/>
        <c:auto val="1"/>
        <c:lblAlgn val="ctr"/>
        <c:lblOffset val="100"/>
        <c:tickLblSkip val="2"/>
        <c:noMultiLvlLbl val="0"/>
      </c:catAx>
      <c:valAx>
        <c:axId val="410950656"/>
        <c:scaling>
          <c:orientation val="minMax"/>
          <c:max val="30"/>
          <c:min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year</a:t>
                </a:r>
              </a:p>
            </c:rich>
          </c:tx>
          <c:layout>
            <c:manualLayout>
              <c:xMode val="edge"/>
              <c:yMode val="edge"/>
              <c:x val="7.2033561248240494E-2"/>
              <c:y val="1.2572292272456603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crossAx val="410949120"/>
        <c:crosses val="autoZero"/>
        <c:crossBetween val="between"/>
        <c:majorUnit val="2"/>
      </c:valAx>
      <c:valAx>
        <c:axId val="410956928"/>
        <c:scaling>
          <c:orientation val="minMax"/>
          <c:max val="90"/>
          <c:min val="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71615475764833"/>
              <c:y val="1.4467717998796252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crossAx val="410958848"/>
        <c:crosses val="max"/>
        <c:crossBetween val="between"/>
        <c:majorUnit val="6"/>
      </c:valAx>
      <c:catAx>
        <c:axId val="410958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0956928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232157"/>
          </a:solidFill>
        </a:ln>
      </c:spPr>
    </c:plotArea>
    <c:legend>
      <c:legendPos val="b"/>
      <c:layout>
        <c:manualLayout>
          <c:xMode val="edge"/>
          <c:yMode val="edge"/>
          <c:x val="0.12316051665953996"/>
          <c:y val="0.86465588265325932"/>
          <c:w val="0.7501265014048607"/>
          <c:h val="0.12882766655817318"/>
        </c:manualLayout>
      </c:layout>
      <c:overlay val="0"/>
      <c:spPr>
        <a:ln>
          <a:solidFill>
            <a:srgbClr val="232157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29950207583106E-2"/>
          <c:y val="6.22322726198151E-2"/>
          <c:w val="0.89740099584833788"/>
          <c:h val="0.600343518518518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9_ábra_chart'!$D$8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9_ábra_chart'!$C$9:$C$29</c:f>
              <c:strCache>
                <c:ptCount val="21"/>
                <c:pt idx="0">
                  <c:v>0–5 %</c:v>
                </c:pt>
                <c:pt idx="1">
                  <c:v>5–10 %</c:v>
                </c:pt>
                <c:pt idx="2">
                  <c:v>10–15 %</c:v>
                </c:pt>
                <c:pt idx="3">
                  <c:v>15–20 %</c:v>
                </c:pt>
                <c:pt idx="4">
                  <c:v>20–25 %</c:v>
                </c:pt>
                <c:pt idx="5">
                  <c:v>25–30 %</c:v>
                </c:pt>
                <c:pt idx="6">
                  <c:v>30–35 %</c:v>
                </c:pt>
                <c:pt idx="7">
                  <c:v>35–40 %</c:v>
                </c:pt>
                <c:pt idx="8">
                  <c:v>40–45 %</c:v>
                </c:pt>
                <c:pt idx="9">
                  <c:v>45–50 %</c:v>
                </c:pt>
                <c:pt idx="10">
                  <c:v>50–55 %</c:v>
                </c:pt>
                <c:pt idx="11">
                  <c:v>55–60 %</c:v>
                </c:pt>
                <c:pt idx="12">
                  <c:v>60–65 %</c:v>
                </c:pt>
                <c:pt idx="13">
                  <c:v>65–70 %</c:v>
                </c:pt>
                <c:pt idx="14">
                  <c:v>70–75 %</c:v>
                </c:pt>
                <c:pt idx="15">
                  <c:v>75–80 %</c:v>
                </c:pt>
                <c:pt idx="16">
                  <c:v>80–85 %</c:v>
                </c:pt>
                <c:pt idx="17">
                  <c:v>85–90 %</c:v>
                </c:pt>
                <c:pt idx="18">
                  <c:v>90–95 %</c:v>
                </c:pt>
                <c:pt idx="19">
                  <c:v>95–100 %</c:v>
                </c:pt>
                <c:pt idx="20">
                  <c:v>100%–</c:v>
                </c:pt>
              </c:strCache>
            </c:strRef>
          </c:cat>
          <c:val>
            <c:numRef>
              <c:f>'39_ábra_chart'!$D$9:$D$29</c:f>
              <c:numCache>
                <c:formatCode>0.0</c:formatCode>
                <c:ptCount val="21"/>
                <c:pt idx="0">
                  <c:v>6.9510731076360646</c:v>
                </c:pt>
                <c:pt idx="1">
                  <c:v>11.390818752856068</c:v>
                </c:pt>
                <c:pt idx="2">
                  <c:v>14.081526748301847</c:v>
                </c:pt>
                <c:pt idx="3">
                  <c:v>11.79992409632022</c:v>
                </c:pt>
                <c:pt idx="4">
                  <c:v>11.196877105746218</c:v>
                </c:pt>
                <c:pt idx="5">
                  <c:v>10.288511435896245</c:v>
                </c:pt>
                <c:pt idx="6">
                  <c:v>9.1499562392050251</c:v>
                </c:pt>
                <c:pt idx="7">
                  <c:v>8.3125372741284629</c:v>
                </c:pt>
                <c:pt idx="8">
                  <c:v>6.7060126557768118</c:v>
                </c:pt>
                <c:pt idx="9">
                  <c:v>8.6146029385567449</c:v>
                </c:pt>
                <c:pt idx="10">
                  <c:v>0.62163564684651196</c:v>
                </c:pt>
                <c:pt idx="11">
                  <c:v>0.60877849292469277</c:v>
                </c:pt>
                <c:pt idx="12">
                  <c:v>8.2099898536917848E-2</c:v>
                </c:pt>
                <c:pt idx="13">
                  <c:v>5.6850307100092166E-2</c:v>
                </c:pt>
                <c:pt idx="14">
                  <c:v>3.5163541448830854E-2</c:v>
                </c:pt>
                <c:pt idx="15">
                  <c:v>2.4165253154262611E-2</c:v>
                </c:pt>
                <c:pt idx="16">
                  <c:v>1.9518089086135185E-2</c:v>
                </c:pt>
                <c:pt idx="17">
                  <c:v>1.657488517632115E-2</c:v>
                </c:pt>
                <c:pt idx="18">
                  <c:v>1.2392437515006465E-2</c:v>
                </c:pt>
                <c:pt idx="19">
                  <c:v>1.099828829456824E-2</c:v>
                </c:pt>
                <c:pt idx="20">
                  <c:v>1.99828054929479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83-4D68-896A-6E17A3BB3A89}"/>
            </c:ext>
          </c:extLst>
        </c:ser>
        <c:ser>
          <c:idx val="1"/>
          <c:order val="2"/>
          <c:tx>
            <c:strRef>
              <c:f>'39_ábra_chart'!$E$8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9_ábra_chart'!$C$9:$C$29</c:f>
              <c:strCache>
                <c:ptCount val="21"/>
                <c:pt idx="0">
                  <c:v>0–5 %</c:v>
                </c:pt>
                <c:pt idx="1">
                  <c:v>5–10 %</c:v>
                </c:pt>
                <c:pt idx="2">
                  <c:v>10–15 %</c:v>
                </c:pt>
                <c:pt idx="3">
                  <c:v>15–20 %</c:v>
                </c:pt>
                <c:pt idx="4">
                  <c:v>20–25 %</c:v>
                </c:pt>
                <c:pt idx="5">
                  <c:v>25–30 %</c:v>
                </c:pt>
                <c:pt idx="6">
                  <c:v>30–35 %</c:v>
                </c:pt>
                <c:pt idx="7">
                  <c:v>35–40 %</c:v>
                </c:pt>
                <c:pt idx="8">
                  <c:v>40–45 %</c:v>
                </c:pt>
                <c:pt idx="9">
                  <c:v>45–50 %</c:v>
                </c:pt>
                <c:pt idx="10">
                  <c:v>50–55 %</c:v>
                </c:pt>
                <c:pt idx="11">
                  <c:v>55–60 %</c:v>
                </c:pt>
                <c:pt idx="12">
                  <c:v>60–65 %</c:v>
                </c:pt>
                <c:pt idx="13">
                  <c:v>65–70 %</c:v>
                </c:pt>
                <c:pt idx="14">
                  <c:v>70–75 %</c:v>
                </c:pt>
                <c:pt idx="15">
                  <c:v>75–80 %</c:v>
                </c:pt>
                <c:pt idx="16">
                  <c:v>80–85 %</c:v>
                </c:pt>
                <c:pt idx="17">
                  <c:v>85–90 %</c:v>
                </c:pt>
                <c:pt idx="18">
                  <c:v>90–95 %</c:v>
                </c:pt>
                <c:pt idx="19">
                  <c:v>95–100 %</c:v>
                </c:pt>
                <c:pt idx="20">
                  <c:v>100%–</c:v>
                </c:pt>
              </c:strCache>
            </c:strRef>
          </c:cat>
          <c:val>
            <c:numRef>
              <c:f>'39_ábra_chart'!$E$9:$E$29</c:f>
              <c:numCache>
                <c:formatCode>0.0</c:formatCode>
                <c:ptCount val="21"/>
                <c:pt idx="0">
                  <c:v>4.3664943499451203</c:v>
                </c:pt>
                <c:pt idx="1">
                  <c:v>8.2072236534557188</c:v>
                </c:pt>
                <c:pt idx="2">
                  <c:v>12.414765780060169</c:v>
                </c:pt>
                <c:pt idx="3">
                  <c:v>11.93506559978162</c:v>
                </c:pt>
                <c:pt idx="4">
                  <c:v>12.281405149028373</c:v>
                </c:pt>
                <c:pt idx="5">
                  <c:v>11.674457884769589</c:v>
                </c:pt>
                <c:pt idx="6">
                  <c:v>10.490278038432885</c:v>
                </c:pt>
                <c:pt idx="7">
                  <c:v>9.4216868840245915</c:v>
                </c:pt>
                <c:pt idx="8">
                  <c:v>7.524639016372932</c:v>
                </c:pt>
                <c:pt idx="9">
                  <c:v>9.4714483135140668</c:v>
                </c:pt>
                <c:pt idx="10">
                  <c:v>0.79916855760098715</c:v>
                </c:pt>
                <c:pt idx="11">
                  <c:v>1.0378812436376459</c:v>
                </c:pt>
                <c:pt idx="12">
                  <c:v>0.10265072026114798</c:v>
                </c:pt>
                <c:pt idx="13">
                  <c:v>6.7533368592860507E-2</c:v>
                </c:pt>
                <c:pt idx="14">
                  <c:v>4.7770972309897124E-2</c:v>
                </c:pt>
                <c:pt idx="15">
                  <c:v>3.8813915001791412E-2</c:v>
                </c:pt>
                <c:pt idx="16">
                  <c:v>2.6586820898662981E-2</c:v>
                </c:pt>
                <c:pt idx="17">
                  <c:v>2.2179380001023662E-2</c:v>
                </c:pt>
                <c:pt idx="18">
                  <c:v>1.8909343206000944E-2</c:v>
                </c:pt>
                <c:pt idx="19">
                  <c:v>1.5212779872497001E-2</c:v>
                </c:pt>
                <c:pt idx="20">
                  <c:v>3.58282292324228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83-4D68-896A-6E17A3BB3A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3063168"/>
        <c:axId val="643064960"/>
      </c:barChart>
      <c:barChart>
        <c:barDir val="col"/>
        <c:grouping val="clustered"/>
        <c:varyColors val="0"/>
        <c:ser>
          <c:idx val="2"/>
          <c:order val="1"/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2283-4D68-896A-6E17A3BB3A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3073152"/>
        <c:axId val="643066880"/>
      </c:barChart>
      <c:catAx>
        <c:axId val="643063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43064960"/>
        <c:crosses val="autoZero"/>
        <c:auto val="1"/>
        <c:lblAlgn val="ctr"/>
        <c:lblOffset val="100"/>
        <c:noMultiLvlLbl val="0"/>
      </c:catAx>
      <c:valAx>
        <c:axId val="643064960"/>
        <c:scaling>
          <c:orientation val="minMax"/>
          <c:max val="16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6.1113472222222222E-2"/>
              <c:y val="1.446111111111111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063168"/>
        <c:crosses val="autoZero"/>
        <c:crossBetween val="between"/>
        <c:majorUnit val="2"/>
      </c:valAx>
      <c:valAx>
        <c:axId val="643066880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90903722222222227"/>
              <c:y val="1.1851851851851852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073152"/>
        <c:crosses val="max"/>
        <c:crossBetween val="between"/>
        <c:majorUnit val="2"/>
      </c:valAx>
      <c:catAx>
        <c:axId val="643073152"/>
        <c:scaling>
          <c:orientation val="minMax"/>
        </c:scaling>
        <c:delete val="1"/>
        <c:axPos val="b"/>
        <c:majorTickMark val="out"/>
        <c:minorTickMark val="none"/>
        <c:tickLblPos val="nextTo"/>
        <c:crossAx val="6430668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29950207583106E-2"/>
          <c:y val="6.22322726198151E-2"/>
          <c:w val="0.89740099584833788"/>
          <c:h val="0.600343518518518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9_ábra_chart'!$D$8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9_ábra_chart'!$C$9:$C$29</c:f>
              <c:strCache>
                <c:ptCount val="21"/>
                <c:pt idx="0">
                  <c:v>0–5 %</c:v>
                </c:pt>
                <c:pt idx="1">
                  <c:v>5–10 %</c:v>
                </c:pt>
                <c:pt idx="2">
                  <c:v>10–15 %</c:v>
                </c:pt>
                <c:pt idx="3">
                  <c:v>15–20 %</c:v>
                </c:pt>
                <c:pt idx="4">
                  <c:v>20–25 %</c:v>
                </c:pt>
                <c:pt idx="5">
                  <c:v>25–30 %</c:v>
                </c:pt>
                <c:pt idx="6">
                  <c:v>30–35 %</c:v>
                </c:pt>
                <c:pt idx="7">
                  <c:v>35–40 %</c:v>
                </c:pt>
                <c:pt idx="8">
                  <c:v>40–45 %</c:v>
                </c:pt>
                <c:pt idx="9">
                  <c:v>45–50 %</c:v>
                </c:pt>
                <c:pt idx="10">
                  <c:v>50–55 %</c:v>
                </c:pt>
                <c:pt idx="11">
                  <c:v>55–60 %</c:v>
                </c:pt>
                <c:pt idx="12">
                  <c:v>60–65 %</c:v>
                </c:pt>
                <c:pt idx="13">
                  <c:v>65–70 %</c:v>
                </c:pt>
                <c:pt idx="14">
                  <c:v>70–75 %</c:v>
                </c:pt>
                <c:pt idx="15">
                  <c:v>75–80 %</c:v>
                </c:pt>
                <c:pt idx="16">
                  <c:v>80–85 %</c:v>
                </c:pt>
                <c:pt idx="17">
                  <c:v>85–90 %</c:v>
                </c:pt>
                <c:pt idx="18">
                  <c:v>90–95 %</c:v>
                </c:pt>
                <c:pt idx="19">
                  <c:v>95–100 %</c:v>
                </c:pt>
                <c:pt idx="20">
                  <c:v>100%–</c:v>
                </c:pt>
              </c:strCache>
            </c:strRef>
          </c:cat>
          <c:val>
            <c:numRef>
              <c:f>'39_ábra_chart'!$D$9:$D$29</c:f>
              <c:numCache>
                <c:formatCode>0.0</c:formatCode>
                <c:ptCount val="21"/>
                <c:pt idx="0">
                  <c:v>6.9510731076360646</c:v>
                </c:pt>
                <c:pt idx="1">
                  <c:v>11.390818752856068</c:v>
                </c:pt>
                <c:pt idx="2">
                  <c:v>14.081526748301847</c:v>
                </c:pt>
                <c:pt idx="3">
                  <c:v>11.79992409632022</c:v>
                </c:pt>
                <c:pt idx="4">
                  <c:v>11.196877105746218</c:v>
                </c:pt>
                <c:pt idx="5">
                  <c:v>10.288511435896245</c:v>
                </c:pt>
                <c:pt idx="6">
                  <c:v>9.1499562392050251</c:v>
                </c:pt>
                <c:pt idx="7">
                  <c:v>8.3125372741284629</c:v>
                </c:pt>
                <c:pt idx="8">
                  <c:v>6.7060126557768118</c:v>
                </c:pt>
                <c:pt idx="9">
                  <c:v>8.6146029385567449</c:v>
                </c:pt>
                <c:pt idx="10">
                  <c:v>0.62163564684651196</c:v>
                </c:pt>
                <c:pt idx="11">
                  <c:v>0.60877849292469277</c:v>
                </c:pt>
                <c:pt idx="12">
                  <c:v>8.2099898536917848E-2</c:v>
                </c:pt>
                <c:pt idx="13">
                  <c:v>5.6850307100092166E-2</c:v>
                </c:pt>
                <c:pt idx="14">
                  <c:v>3.5163541448830854E-2</c:v>
                </c:pt>
                <c:pt idx="15">
                  <c:v>2.4165253154262611E-2</c:v>
                </c:pt>
                <c:pt idx="16">
                  <c:v>1.9518089086135185E-2</c:v>
                </c:pt>
                <c:pt idx="17">
                  <c:v>1.657488517632115E-2</c:v>
                </c:pt>
                <c:pt idx="18">
                  <c:v>1.2392437515006465E-2</c:v>
                </c:pt>
                <c:pt idx="19">
                  <c:v>1.099828829456824E-2</c:v>
                </c:pt>
                <c:pt idx="20">
                  <c:v>1.99828054929479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D6-4BC5-8033-5902AD68FEBC}"/>
            </c:ext>
          </c:extLst>
        </c:ser>
        <c:ser>
          <c:idx val="1"/>
          <c:order val="2"/>
          <c:tx>
            <c:strRef>
              <c:f>'39_ábra_chart'!$E$8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9_ábra_chart'!$C$9:$C$29</c:f>
              <c:strCache>
                <c:ptCount val="21"/>
                <c:pt idx="0">
                  <c:v>0–5 %</c:v>
                </c:pt>
                <c:pt idx="1">
                  <c:v>5–10 %</c:v>
                </c:pt>
                <c:pt idx="2">
                  <c:v>10–15 %</c:v>
                </c:pt>
                <c:pt idx="3">
                  <c:v>15–20 %</c:v>
                </c:pt>
                <c:pt idx="4">
                  <c:v>20–25 %</c:v>
                </c:pt>
                <c:pt idx="5">
                  <c:v>25–30 %</c:v>
                </c:pt>
                <c:pt idx="6">
                  <c:v>30–35 %</c:v>
                </c:pt>
                <c:pt idx="7">
                  <c:v>35–40 %</c:v>
                </c:pt>
                <c:pt idx="8">
                  <c:v>40–45 %</c:v>
                </c:pt>
                <c:pt idx="9">
                  <c:v>45–50 %</c:v>
                </c:pt>
                <c:pt idx="10">
                  <c:v>50–55 %</c:v>
                </c:pt>
                <c:pt idx="11">
                  <c:v>55–60 %</c:v>
                </c:pt>
                <c:pt idx="12">
                  <c:v>60–65 %</c:v>
                </c:pt>
                <c:pt idx="13">
                  <c:v>65–70 %</c:v>
                </c:pt>
                <c:pt idx="14">
                  <c:v>70–75 %</c:v>
                </c:pt>
                <c:pt idx="15">
                  <c:v>75–80 %</c:v>
                </c:pt>
                <c:pt idx="16">
                  <c:v>80–85 %</c:v>
                </c:pt>
                <c:pt idx="17">
                  <c:v>85–90 %</c:v>
                </c:pt>
                <c:pt idx="18">
                  <c:v>90–95 %</c:v>
                </c:pt>
                <c:pt idx="19">
                  <c:v>95–100 %</c:v>
                </c:pt>
                <c:pt idx="20">
                  <c:v>100%–</c:v>
                </c:pt>
              </c:strCache>
            </c:strRef>
          </c:cat>
          <c:val>
            <c:numRef>
              <c:f>'39_ábra_chart'!$E$9:$E$29</c:f>
              <c:numCache>
                <c:formatCode>0.0</c:formatCode>
                <c:ptCount val="21"/>
                <c:pt idx="0">
                  <c:v>4.3664943499451203</c:v>
                </c:pt>
                <c:pt idx="1">
                  <c:v>8.2072236534557188</c:v>
                </c:pt>
                <c:pt idx="2">
                  <c:v>12.414765780060169</c:v>
                </c:pt>
                <c:pt idx="3">
                  <c:v>11.93506559978162</c:v>
                </c:pt>
                <c:pt idx="4">
                  <c:v>12.281405149028373</c:v>
                </c:pt>
                <c:pt idx="5">
                  <c:v>11.674457884769589</c:v>
                </c:pt>
                <c:pt idx="6">
                  <c:v>10.490278038432885</c:v>
                </c:pt>
                <c:pt idx="7">
                  <c:v>9.4216868840245915</c:v>
                </c:pt>
                <c:pt idx="8">
                  <c:v>7.524639016372932</c:v>
                </c:pt>
                <c:pt idx="9">
                  <c:v>9.4714483135140668</c:v>
                </c:pt>
                <c:pt idx="10">
                  <c:v>0.79916855760098715</c:v>
                </c:pt>
                <c:pt idx="11">
                  <c:v>1.0378812436376459</c:v>
                </c:pt>
                <c:pt idx="12">
                  <c:v>0.10265072026114798</c:v>
                </c:pt>
                <c:pt idx="13">
                  <c:v>6.7533368592860507E-2</c:v>
                </c:pt>
                <c:pt idx="14">
                  <c:v>4.7770972309897124E-2</c:v>
                </c:pt>
                <c:pt idx="15">
                  <c:v>3.8813915001791412E-2</c:v>
                </c:pt>
                <c:pt idx="16">
                  <c:v>2.6586820898662981E-2</c:v>
                </c:pt>
                <c:pt idx="17">
                  <c:v>2.2179380001023662E-2</c:v>
                </c:pt>
                <c:pt idx="18">
                  <c:v>1.8909343206000944E-2</c:v>
                </c:pt>
                <c:pt idx="19">
                  <c:v>1.5212779872497001E-2</c:v>
                </c:pt>
                <c:pt idx="20">
                  <c:v>3.58282292324228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D6-4BC5-8033-5902AD68FE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3063168"/>
        <c:axId val="643064960"/>
      </c:barChart>
      <c:barChart>
        <c:barDir val="col"/>
        <c:grouping val="clustered"/>
        <c:varyColors val="0"/>
        <c:ser>
          <c:idx val="2"/>
          <c:order val="1"/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8BD6-4BC5-8033-5902AD68FE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3073152"/>
        <c:axId val="643066880"/>
      </c:barChart>
      <c:catAx>
        <c:axId val="643063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43064960"/>
        <c:crosses val="autoZero"/>
        <c:auto val="1"/>
        <c:lblAlgn val="ctr"/>
        <c:lblOffset val="100"/>
        <c:noMultiLvlLbl val="0"/>
      </c:catAx>
      <c:valAx>
        <c:axId val="643064960"/>
        <c:scaling>
          <c:orientation val="minMax"/>
          <c:max val="16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1113472222222222E-2"/>
              <c:y val="1.446111111111111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063168"/>
        <c:crosses val="autoZero"/>
        <c:crossBetween val="between"/>
        <c:majorUnit val="2"/>
      </c:valAx>
      <c:valAx>
        <c:axId val="643066880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4142638888888888"/>
              <c:y val="1.1851851851851852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073152"/>
        <c:crosses val="max"/>
        <c:crossBetween val="between"/>
        <c:majorUnit val="2"/>
      </c:valAx>
      <c:catAx>
        <c:axId val="643073152"/>
        <c:scaling>
          <c:orientation val="minMax"/>
        </c:scaling>
        <c:delete val="1"/>
        <c:axPos val="b"/>
        <c:majorTickMark val="out"/>
        <c:minorTickMark val="none"/>
        <c:tickLblPos val="nextTo"/>
        <c:crossAx val="6430668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54166666666673E-2"/>
          <c:y val="5.2033951657608608E-2"/>
          <c:w val="0.86301944444444556"/>
          <c:h val="0.6969998233159086"/>
        </c:manualLayout>
      </c:layout>
      <c:lineChart>
        <c:grouping val="standard"/>
        <c:varyColors val="0"/>
        <c:ser>
          <c:idx val="0"/>
          <c:order val="0"/>
          <c:tx>
            <c:strRef>
              <c:f>'40_ábra_chart'!$E$8</c:f>
              <c:strCache>
                <c:ptCount val="1"/>
                <c:pt idx="0">
                  <c:v>HAI (Országos)</c:v>
                </c:pt>
              </c:strCache>
            </c:strRef>
          </c:tx>
          <c:spPr>
            <a:ln w="4445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40_ábra_chart'!$D$10:$D$72</c:f>
              <c:strCache>
                <c:ptCount val="63"/>
                <c:pt idx="0">
                  <c:v>2002. II.</c:v>
                </c:pt>
                <c:pt idx="1">
                  <c:v>III.</c:v>
                </c:pt>
                <c:pt idx="2">
                  <c:v>VI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40_ábra_chart'!$E$10:$E$72</c:f>
              <c:numCache>
                <c:formatCode>0.000</c:formatCode>
                <c:ptCount val="63"/>
                <c:pt idx="0">
                  <c:v>0.91939316170582197</c:v>
                </c:pt>
                <c:pt idx="1">
                  <c:v>0.89794652459866775</c:v>
                </c:pt>
                <c:pt idx="2">
                  <c:v>0.9106656751061889</c:v>
                </c:pt>
                <c:pt idx="3">
                  <c:v>0.86192548645359734</c:v>
                </c:pt>
                <c:pt idx="4">
                  <c:v>0.84999426454447014</c:v>
                </c:pt>
                <c:pt idx="5">
                  <c:v>0.8560478334953775</c:v>
                </c:pt>
                <c:pt idx="6">
                  <c:v>0.83111340510370513</c:v>
                </c:pt>
                <c:pt idx="7">
                  <c:v>0.7666014100013897</c:v>
                </c:pt>
                <c:pt idx="8">
                  <c:v>0.78345581082531857</c:v>
                </c:pt>
                <c:pt idx="9">
                  <c:v>0.78735330151564475</c:v>
                </c:pt>
                <c:pt idx="10">
                  <c:v>0.83686367975080134</c:v>
                </c:pt>
                <c:pt idx="11">
                  <c:v>0.83622814971320292</c:v>
                </c:pt>
                <c:pt idx="12">
                  <c:v>0.86722109951948012</c:v>
                </c:pt>
                <c:pt idx="13">
                  <c:v>0.86982809953900053</c:v>
                </c:pt>
                <c:pt idx="14">
                  <c:v>0.88007455933284939</c:v>
                </c:pt>
                <c:pt idx="15">
                  <c:v>0.87677528363010693</c:v>
                </c:pt>
                <c:pt idx="16">
                  <c:v>0.88591417493557878</c:v>
                </c:pt>
                <c:pt idx="17">
                  <c:v>0.9042197778408676</c:v>
                </c:pt>
                <c:pt idx="18">
                  <c:v>0.97687929854620736</c:v>
                </c:pt>
                <c:pt idx="19">
                  <c:v>0.91859349147354052</c:v>
                </c:pt>
                <c:pt idx="20">
                  <c:v>0.90964898816090289</c:v>
                </c:pt>
                <c:pt idx="21">
                  <c:v>0.85572863039236913</c:v>
                </c:pt>
                <c:pt idx="22">
                  <c:v>0.84689399764794371</c:v>
                </c:pt>
                <c:pt idx="23">
                  <c:v>0.84177826252931731</c:v>
                </c:pt>
                <c:pt idx="24">
                  <c:v>0.84657892037684823</c:v>
                </c:pt>
                <c:pt idx="25">
                  <c:v>0.85031035777660158</c:v>
                </c:pt>
                <c:pt idx="26">
                  <c:v>0.80199865053459285</c:v>
                </c:pt>
                <c:pt idx="27">
                  <c:v>0.75409120038884836</c:v>
                </c:pt>
                <c:pt idx="28">
                  <c:v>0.78299748509730105</c:v>
                </c:pt>
                <c:pt idx="29">
                  <c:v>0.83582512231674089</c:v>
                </c:pt>
                <c:pt idx="30">
                  <c:v>0.87889674931201667</c:v>
                </c:pt>
                <c:pt idx="31">
                  <c:v>0.89426918861213145</c:v>
                </c:pt>
                <c:pt idx="32">
                  <c:v>0.87827354600001195</c:v>
                </c:pt>
                <c:pt idx="33">
                  <c:v>0.90486309851363522</c:v>
                </c:pt>
                <c:pt idx="34">
                  <c:v>0.86591010262648183</c:v>
                </c:pt>
                <c:pt idx="35">
                  <c:v>0.95470480994732787</c:v>
                </c:pt>
                <c:pt idx="36">
                  <c:v>0.95015617624188342</c:v>
                </c:pt>
                <c:pt idx="37">
                  <c:v>0.98825465965530357</c:v>
                </c:pt>
                <c:pt idx="38">
                  <c:v>0.93205392562736444</c:v>
                </c:pt>
                <c:pt idx="39">
                  <c:v>0.92854823195245195</c:v>
                </c:pt>
                <c:pt idx="40">
                  <c:v>0.97314584073843358</c:v>
                </c:pt>
                <c:pt idx="41">
                  <c:v>1.0128065592913849</c:v>
                </c:pt>
                <c:pt idx="42">
                  <c:v>1.1141538560116737</c:v>
                </c:pt>
                <c:pt idx="43">
                  <c:v>1.1756240830984135</c:v>
                </c:pt>
                <c:pt idx="44">
                  <c:v>1.2723471282214898</c:v>
                </c:pt>
                <c:pt idx="45">
                  <c:v>1.3235642265181147</c:v>
                </c:pt>
                <c:pt idx="46">
                  <c:v>1.3878567014662126</c:v>
                </c:pt>
                <c:pt idx="47">
                  <c:v>1.4535554132233026</c:v>
                </c:pt>
                <c:pt idx="48">
                  <c:v>1.4640418400669761</c:v>
                </c:pt>
                <c:pt idx="49">
                  <c:v>1.4941075014644247</c:v>
                </c:pt>
                <c:pt idx="50">
                  <c:v>1.487066691109328</c:v>
                </c:pt>
                <c:pt idx="51">
                  <c:v>1.425456516023677</c:v>
                </c:pt>
                <c:pt idx="52">
                  <c:v>1.4165182566100216</c:v>
                </c:pt>
                <c:pt idx="53">
                  <c:v>1.4178762038242405</c:v>
                </c:pt>
                <c:pt idx="54">
                  <c:v>1.4095231673741806</c:v>
                </c:pt>
                <c:pt idx="55">
                  <c:v>1.3859897994165302</c:v>
                </c:pt>
                <c:pt idx="56">
                  <c:v>1.3724672707995844</c:v>
                </c:pt>
                <c:pt idx="57">
                  <c:v>1.3331031600455923</c:v>
                </c:pt>
                <c:pt idx="58">
                  <c:v>1.3466820388081417</c:v>
                </c:pt>
                <c:pt idx="59">
                  <c:v>1.4027320705565332</c:v>
                </c:pt>
                <c:pt idx="60">
                  <c:v>1.4105614297139186</c:v>
                </c:pt>
                <c:pt idx="61">
                  <c:v>1.3843936759977069</c:v>
                </c:pt>
                <c:pt idx="62">
                  <c:v>1.4282684183888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B5-44EE-92C1-292D807AF184}"/>
            </c:ext>
          </c:extLst>
        </c:ser>
        <c:ser>
          <c:idx val="1"/>
          <c:order val="1"/>
          <c:tx>
            <c:strRef>
              <c:f>'40_ábra_chart'!$G$8</c:f>
              <c:strCache>
                <c:ptCount val="1"/>
                <c:pt idx="0">
                  <c:v>Korlát</c:v>
                </c:pt>
              </c:strCache>
            </c:strRef>
          </c:tx>
          <c:spPr>
            <a:ln w="44450">
              <a:solidFill>
                <a:schemeClr val="tx1"/>
              </a:solidFill>
              <a:prstDash val="lgDashDot"/>
            </a:ln>
          </c:spPr>
          <c:marker>
            <c:symbol val="none"/>
          </c:marker>
          <c:cat>
            <c:strRef>
              <c:f>'40_ábra_chart'!$D$10:$D$72</c:f>
              <c:strCache>
                <c:ptCount val="63"/>
                <c:pt idx="0">
                  <c:v>2002. II.</c:v>
                </c:pt>
                <c:pt idx="1">
                  <c:v>III.</c:v>
                </c:pt>
                <c:pt idx="2">
                  <c:v>VI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40_ábra_chart'!$G$9:$G$72</c:f>
              <c:numCache>
                <c:formatCode>General</c:formatCode>
                <c:ptCount val="6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B5-44EE-92C1-292D807AF1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6372992"/>
        <c:axId val="306374528"/>
      </c:lineChart>
      <c:lineChart>
        <c:grouping val="standard"/>
        <c:varyColors val="0"/>
        <c:ser>
          <c:idx val="2"/>
          <c:order val="2"/>
          <c:tx>
            <c:strRef>
              <c:f>'40_ábra_chart'!$F$8</c:f>
              <c:strCache>
                <c:ptCount val="1"/>
                <c:pt idx="0">
                  <c:v>HAI (Budapest)</c:v>
                </c:pt>
              </c:strCache>
            </c:strRef>
          </c:tx>
          <c:spPr>
            <a:ln w="34925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40_ábra_chart'!$D$10:$D$72</c:f>
              <c:strCache>
                <c:ptCount val="63"/>
                <c:pt idx="0">
                  <c:v>2002. II.</c:v>
                </c:pt>
                <c:pt idx="1">
                  <c:v>III.</c:v>
                </c:pt>
                <c:pt idx="2">
                  <c:v>VI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40_ábra_chart'!$F$10:$F$72</c:f>
              <c:numCache>
                <c:formatCode>0.000</c:formatCode>
                <c:ptCount val="63"/>
                <c:pt idx="0">
                  <c:v>0.8285876858636303</c:v>
                </c:pt>
                <c:pt idx="1">
                  <c:v>0.82025966835014441</c:v>
                </c:pt>
                <c:pt idx="2">
                  <c:v>0.82546707522262808</c:v>
                </c:pt>
                <c:pt idx="3">
                  <c:v>0.79857656315703518</c:v>
                </c:pt>
                <c:pt idx="4">
                  <c:v>0.78404061318216722</c:v>
                </c:pt>
                <c:pt idx="5">
                  <c:v>0.79859274291067917</c:v>
                </c:pt>
                <c:pt idx="6">
                  <c:v>0.72591552301340079</c:v>
                </c:pt>
                <c:pt idx="7">
                  <c:v>0.69105577579576327</c:v>
                </c:pt>
                <c:pt idx="8">
                  <c:v>0.68549200291713042</c:v>
                </c:pt>
                <c:pt idx="9">
                  <c:v>0.72383131641273268</c:v>
                </c:pt>
                <c:pt idx="10">
                  <c:v>0.74493879284744269</c:v>
                </c:pt>
                <c:pt idx="11">
                  <c:v>0.77646450052471316</c:v>
                </c:pt>
                <c:pt idx="12">
                  <c:v>0.82681879805143943</c:v>
                </c:pt>
                <c:pt idx="13">
                  <c:v>0.84136408214416936</c:v>
                </c:pt>
                <c:pt idx="14">
                  <c:v>0.85047857341157529</c:v>
                </c:pt>
                <c:pt idx="15">
                  <c:v>0.85205631825248185</c:v>
                </c:pt>
                <c:pt idx="16">
                  <c:v>0.86061409402380629</c:v>
                </c:pt>
                <c:pt idx="17">
                  <c:v>0.89310232626330244</c:v>
                </c:pt>
                <c:pt idx="18">
                  <c:v>0.91692775884628885</c:v>
                </c:pt>
                <c:pt idx="19">
                  <c:v>0.87991564986578075</c:v>
                </c:pt>
                <c:pt idx="20">
                  <c:v>0.90634501390587208</c:v>
                </c:pt>
                <c:pt idx="21">
                  <c:v>0.85975254078060448</c:v>
                </c:pt>
                <c:pt idx="22">
                  <c:v>0.85538435794321577</c:v>
                </c:pt>
                <c:pt idx="23">
                  <c:v>0.87625456825400128</c:v>
                </c:pt>
                <c:pt idx="24">
                  <c:v>0.84857585275638303</c:v>
                </c:pt>
                <c:pt idx="25">
                  <c:v>0.84609782394599498</c:v>
                </c:pt>
                <c:pt idx="26">
                  <c:v>0.79992941482326019</c:v>
                </c:pt>
                <c:pt idx="27">
                  <c:v>0.7686782996874284</c:v>
                </c:pt>
                <c:pt idx="28">
                  <c:v>0.76571894594736467</c:v>
                </c:pt>
                <c:pt idx="29">
                  <c:v>0.84382413308700621</c:v>
                </c:pt>
                <c:pt idx="30">
                  <c:v>0.92251159190990095</c:v>
                </c:pt>
                <c:pt idx="31">
                  <c:v>0.91208951030178165</c:v>
                </c:pt>
                <c:pt idx="32">
                  <c:v>0.89757064192835001</c:v>
                </c:pt>
                <c:pt idx="33">
                  <c:v>0.92797486067117796</c:v>
                </c:pt>
                <c:pt idx="34">
                  <c:v>0.92859418540669714</c:v>
                </c:pt>
                <c:pt idx="35">
                  <c:v>0.96833973486068137</c:v>
                </c:pt>
                <c:pt idx="36">
                  <c:v>0.95986671352367259</c:v>
                </c:pt>
                <c:pt idx="37">
                  <c:v>0.98662894676715396</c:v>
                </c:pt>
                <c:pt idx="38">
                  <c:v>0.95757615245825811</c:v>
                </c:pt>
                <c:pt idx="39">
                  <c:v>0.93075266243075727</c:v>
                </c:pt>
                <c:pt idx="40">
                  <c:v>0.96336376550273606</c:v>
                </c:pt>
                <c:pt idx="41">
                  <c:v>1.006823772966484</c:v>
                </c:pt>
                <c:pt idx="42">
                  <c:v>1.1123567590154029</c:v>
                </c:pt>
                <c:pt idx="43">
                  <c:v>1.1686762257279606</c:v>
                </c:pt>
                <c:pt idx="44">
                  <c:v>1.252765280156769</c:v>
                </c:pt>
                <c:pt idx="45">
                  <c:v>1.2981994518677291</c:v>
                </c:pt>
                <c:pt idx="46">
                  <c:v>1.3384804413358975</c:v>
                </c:pt>
                <c:pt idx="47">
                  <c:v>1.3747269083103044</c:v>
                </c:pt>
                <c:pt idx="48">
                  <c:v>1.3324541352375048</c:v>
                </c:pt>
                <c:pt idx="49">
                  <c:v>1.3648839748171901</c:v>
                </c:pt>
                <c:pt idx="50">
                  <c:v>1.3317131386425041</c:v>
                </c:pt>
                <c:pt idx="51">
                  <c:v>1.26774780322727</c:v>
                </c:pt>
                <c:pt idx="52">
                  <c:v>1.2164732916765923</c:v>
                </c:pt>
                <c:pt idx="53">
                  <c:v>1.1766277337035551</c:v>
                </c:pt>
                <c:pt idx="54">
                  <c:v>1.1477123166854117</c:v>
                </c:pt>
                <c:pt idx="55">
                  <c:v>1.0788910729346974</c:v>
                </c:pt>
                <c:pt idx="56">
                  <c:v>1.0385640335319293</c:v>
                </c:pt>
                <c:pt idx="57">
                  <c:v>1.0207153853938129</c:v>
                </c:pt>
                <c:pt idx="58">
                  <c:v>1.0293759019954454</c:v>
                </c:pt>
                <c:pt idx="59">
                  <c:v>1.0232998696096751</c:v>
                </c:pt>
                <c:pt idx="60">
                  <c:v>1.0396224087364432</c:v>
                </c:pt>
                <c:pt idx="61">
                  <c:v>1.0418155778064859</c:v>
                </c:pt>
                <c:pt idx="62">
                  <c:v>1.0721013872328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B5-44EE-92C1-292D807AF1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180800"/>
        <c:axId val="600180472"/>
      </c:lineChart>
      <c:catAx>
        <c:axId val="30637299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06374528"/>
        <c:crosses val="autoZero"/>
        <c:auto val="1"/>
        <c:lblAlgn val="ctr"/>
        <c:lblOffset val="100"/>
        <c:tickLblSkip val="2"/>
        <c:noMultiLvlLbl val="1"/>
      </c:catAx>
      <c:valAx>
        <c:axId val="306374528"/>
        <c:scaling>
          <c:orientation val="minMax"/>
          <c:max val="1.6"/>
          <c:min val="0.4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06372992"/>
        <c:crosses val="autoZero"/>
        <c:crossBetween val="between"/>
        <c:majorUnit val="0.2"/>
      </c:valAx>
      <c:valAx>
        <c:axId val="600180472"/>
        <c:scaling>
          <c:orientation val="minMax"/>
          <c:max val="1.6"/>
          <c:min val="0.4"/>
        </c:scaling>
        <c:delete val="0"/>
        <c:axPos val="r"/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600180800"/>
        <c:crosses val="max"/>
        <c:crossBetween val="between"/>
        <c:majorUnit val="0.2"/>
      </c:valAx>
      <c:catAx>
        <c:axId val="600180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01804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1505519257923622E-2"/>
          <c:y val="0.91595053286232264"/>
          <c:w val="0.87272583841164886"/>
          <c:h val="6.9898393791005126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000000000000122" l="0.70000000000000062" r="0.70000000000000062" t="0.75000000000000122" header="0.30000000000000032" footer="0.30000000000000032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54166666666673E-2"/>
          <c:y val="5.2033951657608608E-2"/>
          <c:w val="0.86301944444444556"/>
          <c:h val="0.6969998233159086"/>
        </c:manualLayout>
      </c:layout>
      <c:lineChart>
        <c:grouping val="standard"/>
        <c:varyColors val="0"/>
        <c:ser>
          <c:idx val="0"/>
          <c:order val="0"/>
          <c:tx>
            <c:strRef>
              <c:f>'40_ábra_chart'!$E$7</c:f>
              <c:strCache>
                <c:ptCount val="1"/>
                <c:pt idx="0">
                  <c:v>Housing Affordability Index (HAI)</c:v>
                </c:pt>
              </c:strCache>
            </c:strRef>
          </c:tx>
          <c:spPr>
            <a:ln w="4445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40_ábra_chart'!$C$10:$C$72</c:f>
              <c:strCache>
                <c:ptCount val="6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40_ábra_chart'!$E$10:$E$72</c:f>
              <c:numCache>
                <c:formatCode>0.000</c:formatCode>
                <c:ptCount val="63"/>
                <c:pt idx="0">
                  <c:v>0.91939316170582197</c:v>
                </c:pt>
                <c:pt idx="1">
                  <c:v>0.89794652459866775</c:v>
                </c:pt>
                <c:pt idx="2">
                  <c:v>0.9106656751061889</c:v>
                </c:pt>
                <c:pt idx="3">
                  <c:v>0.86192548645359734</c:v>
                </c:pt>
                <c:pt idx="4">
                  <c:v>0.84999426454447014</c:v>
                </c:pt>
                <c:pt idx="5">
                  <c:v>0.8560478334953775</c:v>
                </c:pt>
                <c:pt idx="6">
                  <c:v>0.83111340510370513</c:v>
                </c:pt>
                <c:pt idx="7">
                  <c:v>0.7666014100013897</c:v>
                </c:pt>
                <c:pt idx="8">
                  <c:v>0.78345581082531857</c:v>
                </c:pt>
                <c:pt idx="9">
                  <c:v>0.78735330151564475</c:v>
                </c:pt>
                <c:pt idx="10">
                  <c:v>0.83686367975080134</c:v>
                </c:pt>
                <c:pt idx="11">
                  <c:v>0.83622814971320292</c:v>
                </c:pt>
                <c:pt idx="12">
                  <c:v>0.86722109951948012</c:v>
                </c:pt>
                <c:pt idx="13">
                  <c:v>0.86982809953900053</c:v>
                </c:pt>
                <c:pt idx="14">
                  <c:v>0.88007455933284939</c:v>
                </c:pt>
                <c:pt idx="15">
                  <c:v>0.87677528363010693</c:v>
                </c:pt>
                <c:pt idx="16">
                  <c:v>0.88591417493557878</c:v>
                </c:pt>
                <c:pt idx="17">
                  <c:v>0.9042197778408676</c:v>
                </c:pt>
                <c:pt idx="18">
                  <c:v>0.97687929854620736</c:v>
                </c:pt>
                <c:pt idx="19">
                  <c:v>0.91859349147354052</c:v>
                </c:pt>
                <c:pt idx="20">
                  <c:v>0.90964898816090289</c:v>
                </c:pt>
                <c:pt idx="21">
                  <c:v>0.85572863039236913</c:v>
                </c:pt>
                <c:pt idx="22">
                  <c:v>0.84689399764794371</c:v>
                </c:pt>
                <c:pt idx="23">
                  <c:v>0.84177826252931731</c:v>
                </c:pt>
                <c:pt idx="24">
                  <c:v>0.84657892037684823</c:v>
                </c:pt>
                <c:pt idx="25">
                  <c:v>0.85031035777660158</c:v>
                </c:pt>
                <c:pt idx="26">
                  <c:v>0.80199865053459285</c:v>
                </c:pt>
                <c:pt idx="27">
                  <c:v>0.75409120038884836</c:v>
                </c:pt>
                <c:pt idx="28">
                  <c:v>0.78299748509730105</c:v>
                </c:pt>
                <c:pt idx="29">
                  <c:v>0.83582512231674089</c:v>
                </c:pt>
                <c:pt idx="30">
                  <c:v>0.87889674931201667</c:v>
                </c:pt>
                <c:pt idx="31">
                  <c:v>0.89426918861213145</c:v>
                </c:pt>
                <c:pt idx="32">
                  <c:v>0.87827354600001195</c:v>
                </c:pt>
                <c:pt idx="33">
                  <c:v>0.90486309851363522</c:v>
                </c:pt>
                <c:pt idx="34">
                  <c:v>0.86591010262648183</c:v>
                </c:pt>
                <c:pt idx="35">
                  <c:v>0.95470480994732787</c:v>
                </c:pt>
                <c:pt idx="36">
                  <c:v>0.95015617624188342</c:v>
                </c:pt>
                <c:pt idx="37">
                  <c:v>0.98825465965530357</c:v>
                </c:pt>
                <c:pt idx="38">
                  <c:v>0.93205392562736444</c:v>
                </c:pt>
                <c:pt idx="39">
                  <c:v>0.92854823195245195</c:v>
                </c:pt>
                <c:pt idx="40">
                  <c:v>0.97314584073843358</c:v>
                </c:pt>
                <c:pt idx="41">
                  <c:v>1.0128065592913849</c:v>
                </c:pt>
                <c:pt idx="42">
                  <c:v>1.1141538560116737</c:v>
                </c:pt>
                <c:pt idx="43">
                  <c:v>1.1756240830984135</c:v>
                </c:pt>
                <c:pt idx="44">
                  <c:v>1.2723471282214898</c:v>
                </c:pt>
                <c:pt idx="45">
                  <c:v>1.3235642265181147</c:v>
                </c:pt>
                <c:pt idx="46">
                  <c:v>1.3878567014662126</c:v>
                </c:pt>
                <c:pt idx="47">
                  <c:v>1.4535554132233026</c:v>
                </c:pt>
                <c:pt idx="48">
                  <c:v>1.4640418400669761</c:v>
                </c:pt>
                <c:pt idx="49">
                  <c:v>1.4941075014644247</c:v>
                </c:pt>
                <c:pt idx="50">
                  <c:v>1.487066691109328</c:v>
                </c:pt>
                <c:pt idx="51">
                  <c:v>1.425456516023677</c:v>
                </c:pt>
                <c:pt idx="52">
                  <c:v>1.4165182566100216</c:v>
                </c:pt>
                <c:pt idx="53">
                  <c:v>1.4178762038242405</c:v>
                </c:pt>
                <c:pt idx="54">
                  <c:v>1.4095231673741806</c:v>
                </c:pt>
                <c:pt idx="55">
                  <c:v>1.3859897994165302</c:v>
                </c:pt>
                <c:pt idx="56">
                  <c:v>1.3724672707995844</c:v>
                </c:pt>
                <c:pt idx="57">
                  <c:v>1.3331031600455923</c:v>
                </c:pt>
                <c:pt idx="58">
                  <c:v>1.3466820388081417</c:v>
                </c:pt>
                <c:pt idx="59">
                  <c:v>1.4027320705565332</c:v>
                </c:pt>
                <c:pt idx="60">
                  <c:v>1.4105614297139186</c:v>
                </c:pt>
                <c:pt idx="61">
                  <c:v>1.3843936759977069</c:v>
                </c:pt>
                <c:pt idx="62">
                  <c:v>1.4282684183888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43-4452-9530-36D9F5E091F6}"/>
            </c:ext>
          </c:extLst>
        </c:ser>
        <c:ser>
          <c:idx val="1"/>
          <c:order val="1"/>
          <c:tx>
            <c:strRef>
              <c:f>'40_ábra_chart'!$G$7</c:f>
              <c:strCache>
                <c:ptCount val="1"/>
                <c:pt idx="0">
                  <c:v>Constraint</c:v>
                </c:pt>
              </c:strCache>
            </c:strRef>
          </c:tx>
          <c:spPr>
            <a:ln w="44450">
              <a:solidFill>
                <a:schemeClr val="tx1"/>
              </a:solidFill>
              <a:prstDash val="lgDashDot"/>
            </a:ln>
          </c:spPr>
          <c:marker>
            <c:symbol val="none"/>
          </c:marker>
          <c:cat>
            <c:strRef>
              <c:f>'40_ábra_chart'!$C$10:$C$72</c:f>
              <c:strCache>
                <c:ptCount val="6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40_ábra_chart'!$G$9:$G$72</c:f>
              <c:numCache>
                <c:formatCode>General</c:formatCode>
                <c:ptCount val="6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43-4452-9530-36D9F5E091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6372992"/>
        <c:axId val="306374528"/>
      </c:lineChart>
      <c:lineChart>
        <c:grouping val="standard"/>
        <c:varyColors val="0"/>
        <c:ser>
          <c:idx val="2"/>
          <c:order val="2"/>
          <c:tx>
            <c:strRef>
              <c:f>'40_ábra_chart'!$F$7</c:f>
              <c:strCache>
                <c:ptCount val="1"/>
                <c:pt idx="0">
                  <c:v>HAI (Budapest)</c:v>
                </c:pt>
              </c:strCache>
            </c:strRef>
          </c:tx>
          <c:spPr>
            <a:ln w="34925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40_ábra_chart'!$C$10:$C$72</c:f>
              <c:strCache>
                <c:ptCount val="6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40_ábra_chart'!$F$10:$F$72</c:f>
              <c:numCache>
                <c:formatCode>0.000</c:formatCode>
                <c:ptCount val="63"/>
                <c:pt idx="0">
                  <c:v>0.8285876858636303</c:v>
                </c:pt>
                <c:pt idx="1">
                  <c:v>0.82025966835014441</c:v>
                </c:pt>
                <c:pt idx="2">
                  <c:v>0.82546707522262808</c:v>
                </c:pt>
                <c:pt idx="3">
                  <c:v>0.79857656315703518</c:v>
                </c:pt>
                <c:pt idx="4">
                  <c:v>0.78404061318216722</c:v>
                </c:pt>
                <c:pt idx="5">
                  <c:v>0.79859274291067917</c:v>
                </c:pt>
                <c:pt idx="6">
                  <c:v>0.72591552301340079</c:v>
                </c:pt>
                <c:pt idx="7">
                  <c:v>0.69105577579576327</c:v>
                </c:pt>
                <c:pt idx="8">
                  <c:v>0.68549200291713042</c:v>
                </c:pt>
                <c:pt idx="9">
                  <c:v>0.72383131641273268</c:v>
                </c:pt>
                <c:pt idx="10">
                  <c:v>0.74493879284744269</c:v>
                </c:pt>
                <c:pt idx="11">
                  <c:v>0.77646450052471316</c:v>
                </c:pt>
                <c:pt idx="12">
                  <c:v>0.82681879805143943</c:v>
                </c:pt>
                <c:pt idx="13">
                  <c:v>0.84136408214416936</c:v>
                </c:pt>
                <c:pt idx="14">
                  <c:v>0.85047857341157529</c:v>
                </c:pt>
                <c:pt idx="15">
                  <c:v>0.85205631825248185</c:v>
                </c:pt>
                <c:pt idx="16">
                  <c:v>0.86061409402380629</c:v>
                </c:pt>
                <c:pt idx="17">
                  <c:v>0.89310232626330244</c:v>
                </c:pt>
                <c:pt idx="18">
                  <c:v>0.91692775884628885</c:v>
                </c:pt>
                <c:pt idx="19">
                  <c:v>0.87991564986578075</c:v>
                </c:pt>
                <c:pt idx="20">
                  <c:v>0.90634501390587208</c:v>
                </c:pt>
                <c:pt idx="21">
                  <c:v>0.85975254078060448</c:v>
                </c:pt>
                <c:pt idx="22">
                  <c:v>0.85538435794321577</c:v>
                </c:pt>
                <c:pt idx="23">
                  <c:v>0.87625456825400128</c:v>
                </c:pt>
                <c:pt idx="24">
                  <c:v>0.84857585275638303</c:v>
                </c:pt>
                <c:pt idx="25">
                  <c:v>0.84609782394599498</c:v>
                </c:pt>
                <c:pt idx="26">
                  <c:v>0.79992941482326019</c:v>
                </c:pt>
                <c:pt idx="27">
                  <c:v>0.7686782996874284</c:v>
                </c:pt>
                <c:pt idx="28">
                  <c:v>0.76571894594736467</c:v>
                </c:pt>
                <c:pt idx="29">
                  <c:v>0.84382413308700621</c:v>
                </c:pt>
                <c:pt idx="30">
                  <c:v>0.92251159190990095</c:v>
                </c:pt>
                <c:pt idx="31">
                  <c:v>0.91208951030178165</c:v>
                </c:pt>
                <c:pt idx="32">
                  <c:v>0.89757064192835001</c:v>
                </c:pt>
                <c:pt idx="33">
                  <c:v>0.92797486067117796</c:v>
                </c:pt>
                <c:pt idx="34">
                  <c:v>0.92859418540669714</c:v>
                </c:pt>
                <c:pt idx="35">
                  <c:v>0.96833973486068137</c:v>
                </c:pt>
                <c:pt idx="36">
                  <c:v>0.95986671352367259</c:v>
                </c:pt>
                <c:pt idx="37">
                  <c:v>0.98662894676715396</c:v>
                </c:pt>
                <c:pt idx="38">
                  <c:v>0.95757615245825811</c:v>
                </c:pt>
                <c:pt idx="39">
                  <c:v>0.93075266243075727</c:v>
                </c:pt>
                <c:pt idx="40">
                  <c:v>0.96336376550273606</c:v>
                </c:pt>
                <c:pt idx="41">
                  <c:v>1.006823772966484</c:v>
                </c:pt>
                <c:pt idx="42">
                  <c:v>1.1123567590154029</c:v>
                </c:pt>
                <c:pt idx="43">
                  <c:v>1.1686762257279606</c:v>
                </c:pt>
                <c:pt idx="44">
                  <c:v>1.252765280156769</c:v>
                </c:pt>
                <c:pt idx="45">
                  <c:v>1.2981994518677291</c:v>
                </c:pt>
                <c:pt idx="46">
                  <c:v>1.3384804413358975</c:v>
                </c:pt>
                <c:pt idx="47">
                  <c:v>1.3747269083103044</c:v>
                </c:pt>
                <c:pt idx="48">
                  <c:v>1.3324541352375048</c:v>
                </c:pt>
                <c:pt idx="49">
                  <c:v>1.3648839748171901</c:v>
                </c:pt>
                <c:pt idx="50">
                  <c:v>1.3317131386425041</c:v>
                </c:pt>
                <c:pt idx="51">
                  <c:v>1.26774780322727</c:v>
                </c:pt>
                <c:pt idx="52">
                  <c:v>1.2164732916765923</c:v>
                </c:pt>
                <c:pt idx="53">
                  <c:v>1.1766277337035551</c:v>
                </c:pt>
                <c:pt idx="54">
                  <c:v>1.1477123166854117</c:v>
                </c:pt>
                <c:pt idx="55">
                  <c:v>1.0788910729346974</c:v>
                </c:pt>
                <c:pt idx="56">
                  <c:v>1.0385640335319293</c:v>
                </c:pt>
                <c:pt idx="57">
                  <c:v>1.0207153853938129</c:v>
                </c:pt>
                <c:pt idx="58">
                  <c:v>1.0293759019954454</c:v>
                </c:pt>
                <c:pt idx="59">
                  <c:v>1.0232998696096751</c:v>
                </c:pt>
                <c:pt idx="60">
                  <c:v>1.0396224087364432</c:v>
                </c:pt>
                <c:pt idx="61">
                  <c:v>1.0418155778064859</c:v>
                </c:pt>
                <c:pt idx="62">
                  <c:v>1.0721013872328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43-4452-9530-36D9F5E091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180800"/>
        <c:axId val="600180472"/>
      </c:lineChart>
      <c:catAx>
        <c:axId val="30637299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06374528"/>
        <c:crosses val="autoZero"/>
        <c:auto val="1"/>
        <c:lblAlgn val="ctr"/>
        <c:lblOffset val="100"/>
        <c:tickLblSkip val="2"/>
        <c:noMultiLvlLbl val="1"/>
      </c:catAx>
      <c:valAx>
        <c:axId val="306374528"/>
        <c:scaling>
          <c:orientation val="minMax"/>
          <c:max val="1.6"/>
          <c:min val="0.4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06372992"/>
        <c:crosses val="autoZero"/>
        <c:crossBetween val="between"/>
        <c:majorUnit val="0.2"/>
      </c:valAx>
      <c:valAx>
        <c:axId val="600180472"/>
        <c:scaling>
          <c:orientation val="minMax"/>
          <c:max val="1.6"/>
          <c:min val="0.4"/>
        </c:scaling>
        <c:delete val="0"/>
        <c:axPos val="r"/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600180800"/>
        <c:crosses val="max"/>
        <c:crossBetween val="between"/>
        <c:majorUnit val="0.2"/>
      </c:valAx>
      <c:catAx>
        <c:axId val="600180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01804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1505519257923622E-2"/>
          <c:y val="0.91595053286232264"/>
          <c:w val="0.87272583841164886"/>
          <c:h val="6.9898393791005126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000000000000122" l="0.70000000000000062" r="0.70000000000000062" t="0.75000000000000122" header="0.30000000000000032" footer="0.30000000000000032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6.7932777777777772E-2"/>
          <c:w val="0.83887444444444448"/>
          <c:h val="0.561565555555555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1_ábra_chart'!$E$12</c:f>
              <c:strCache>
                <c:ptCount val="1"/>
                <c:pt idx="0">
                  <c:v>Lakáshitel/GDP 2017. IV. negyedév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692-40F6-AA9E-7B0D80C3EDA6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692-40F6-AA9E-7B0D80C3EDA6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692-40F6-AA9E-7B0D80C3EDA6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692-40F6-AA9E-7B0D80C3EDA6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692-40F6-AA9E-7B0D80C3EDA6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B692-40F6-AA9E-7B0D80C3EDA6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B692-40F6-AA9E-7B0D80C3EDA6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B692-40F6-AA9E-7B0D80C3EDA6}"/>
              </c:ext>
            </c:extLst>
          </c:dPt>
          <c:cat>
            <c:strRef>
              <c:f>'41_ábra_chart'!$D$13:$D$40</c:f>
              <c:strCache>
                <c:ptCount val="28"/>
                <c:pt idx="0">
                  <c:v>Dánia</c:v>
                </c:pt>
                <c:pt idx="1">
                  <c:v>Svédország</c:v>
                </c:pt>
                <c:pt idx="2">
                  <c:v>Hollandia</c:v>
                </c:pt>
                <c:pt idx="3">
                  <c:v>Egyesült Királyság</c:v>
                </c:pt>
                <c:pt idx="4">
                  <c:v>Ciprus</c:v>
                </c:pt>
                <c:pt idx="5">
                  <c:v>Luxemburg</c:v>
                </c:pt>
                <c:pt idx="6">
                  <c:v>Portugália</c:v>
                </c:pt>
                <c:pt idx="7">
                  <c:v>Spanyolország</c:v>
                </c:pt>
                <c:pt idx="8">
                  <c:v>Finnország</c:v>
                </c:pt>
                <c:pt idx="9">
                  <c:v>Franciaország</c:v>
                </c:pt>
                <c:pt idx="10">
                  <c:v>Málta</c:v>
                </c:pt>
                <c:pt idx="11">
                  <c:v>Németország</c:v>
                </c:pt>
                <c:pt idx="12">
                  <c:v>Belgium</c:v>
                </c:pt>
                <c:pt idx="13">
                  <c:v>Görögország</c:v>
                </c:pt>
                <c:pt idx="14">
                  <c:v>Észtország</c:v>
                </c:pt>
                <c:pt idx="15">
                  <c:v>Szlovákia</c:v>
                </c:pt>
                <c:pt idx="16">
                  <c:v>Ausztria</c:v>
                </c:pt>
                <c:pt idx="17">
                  <c:v>Írország</c:v>
                </c:pt>
                <c:pt idx="18">
                  <c:v>Csehország</c:v>
                </c:pt>
                <c:pt idx="19">
                  <c:v>Olaszország</c:v>
                </c:pt>
                <c:pt idx="20">
                  <c:v>Lengyelország</c:v>
                </c:pt>
                <c:pt idx="21">
                  <c:v>Litvánia</c:v>
                </c:pt>
                <c:pt idx="22">
                  <c:v>Lettország</c:v>
                </c:pt>
                <c:pt idx="23">
                  <c:v>Horvátország</c:v>
                </c:pt>
                <c:pt idx="24">
                  <c:v>Szlovénia</c:v>
                </c:pt>
                <c:pt idx="25">
                  <c:v>Bulgária</c:v>
                </c:pt>
                <c:pt idx="26">
                  <c:v>Magyarország</c:v>
                </c:pt>
                <c:pt idx="27">
                  <c:v>Románia</c:v>
                </c:pt>
              </c:strCache>
            </c:strRef>
          </c:cat>
          <c:val>
            <c:numRef>
              <c:f>'41_ábra_chart'!$E$13:$E$40</c:f>
              <c:numCache>
                <c:formatCode>0.0</c:formatCode>
                <c:ptCount val="28"/>
                <c:pt idx="0">
                  <c:v>101.25363292077294</c:v>
                </c:pt>
                <c:pt idx="1">
                  <c:v>66.1618287400659</c:v>
                </c:pt>
                <c:pt idx="2">
                  <c:v>65.616748139580565</c:v>
                </c:pt>
                <c:pt idx="3">
                  <c:v>58.486226788377657</c:v>
                </c:pt>
                <c:pt idx="4">
                  <c:v>57.890381442601445</c:v>
                </c:pt>
                <c:pt idx="5">
                  <c:v>50.764253745425712</c:v>
                </c:pt>
                <c:pt idx="6">
                  <c:v>48.286796958880259</c:v>
                </c:pt>
                <c:pt idx="7">
                  <c:v>44.823926535368521</c:v>
                </c:pt>
                <c:pt idx="8">
                  <c:v>42.977872424190906</c:v>
                </c:pt>
                <c:pt idx="9">
                  <c:v>42.647094179879382</c:v>
                </c:pt>
                <c:pt idx="10">
                  <c:v>40.950291621168844</c:v>
                </c:pt>
                <c:pt idx="11">
                  <c:v>35.839367521105615</c:v>
                </c:pt>
                <c:pt idx="12">
                  <c:v>33.522469411724458</c:v>
                </c:pt>
                <c:pt idx="13">
                  <c:v>32.880917134586255</c:v>
                </c:pt>
                <c:pt idx="14">
                  <c:v>30.83169943875178</c:v>
                </c:pt>
                <c:pt idx="15">
                  <c:v>29.852256628212913</c:v>
                </c:pt>
                <c:pt idx="16">
                  <c:v>27.654940809618857</c:v>
                </c:pt>
                <c:pt idx="17">
                  <c:v>25.257314803693763</c:v>
                </c:pt>
                <c:pt idx="18">
                  <c:v>23.458965764917981</c:v>
                </c:pt>
                <c:pt idx="19">
                  <c:v>21.864373867239902</c:v>
                </c:pt>
                <c:pt idx="20">
                  <c:v>20.270602053470729</c:v>
                </c:pt>
                <c:pt idx="21">
                  <c:v>17.136906273569817</c:v>
                </c:pt>
                <c:pt idx="22">
                  <c:v>16.245535084286512</c:v>
                </c:pt>
                <c:pt idx="23">
                  <c:v>14.585304725240258</c:v>
                </c:pt>
                <c:pt idx="24">
                  <c:v>13.808379162934022</c:v>
                </c:pt>
                <c:pt idx="25">
                  <c:v>9.5458900719570536</c:v>
                </c:pt>
                <c:pt idx="26">
                  <c:v>7.9139676953636755</c:v>
                </c:pt>
                <c:pt idx="27">
                  <c:v>7.5661901732799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692-40F6-AA9E-7B0D80C3E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236642504"/>
        <c:axId val="236642832"/>
      </c:barChart>
      <c:lineChart>
        <c:grouping val="standard"/>
        <c:varyColors val="0"/>
        <c:ser>
          <c:idx val="1"/>
          <c:order val="1"/>
          <c:tx>
            <c:strRef>
              <c:f>'41_ábra_chart'!$F$12</c:f>
              <c:strCache>
                <c:ptCount val="1"/>
                <c:pt idx="0">
                  <c:v>EU átla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41_ábra_chart'!$F$13:$F$40</c:f>
              <c:numCache>
                <c:formatCode>0.0</c:formatCode>
                <c:ptCount val="28"/>
                <c:pt idx="0">
                  <c:v>41.309089328912599</c:v>
                </c:pt>
                <c:pt idx="1">
                  <c:v>41.309089328912599</c:v>
                </c:pt>
                <c:pt idx="2">
                  <c:v>41.309089328912599</c:v>
                </c:pt>
                <c:pt idx="3">
                  <c:v>41.309089328912599</c:v>
                </c:pt>
                <c:pt idx="4">
                  <c:v>41.309089328912599</c:v>
                </c:pt>
                <c:pt idx="5">
                  <c:v>41.309089328912599</c:v>
                </c:pt>
                <c:pt idx="6">
                  <c:v>41.309089328912599</c:v>
                </c:pt>
                <c:pt idx="7">
                  <c:v>41.309089328912599</c:v>
                </c:pt>
                <c:pt idx="8">
                  <c:v>41.309089328912599</c:v>
                </c:pt>
                <c:pt idx="9">
                  <c:v>41.309089328912599</c:v>
                </c:pt>
                <c:pt idx="10">
                  <c:v>41.309089328912599</c:v>
                </c:pt>
                <c:pt idx="11">
                  <c:v>41.309089328912599</c:v>
                </c:pt>
                <c:pt idx="12">
                  <c:v>41.309089328912599</c:v>
                </c:pt>
                <c:pt idx="13">
                  <c:v>41.309089328912599</c:v>
                </c:pt>
                <c:pt idx="14">
                  <c:v>41.309089328912599</c:v>
                </c:pt>
                <c:pt idx="15">
                  <c:v>41.309089328912599</c:v>
                </c:pt>
                <c:pt idx="16">
                  <c:v>41.309089328912599</c:v>
                </c:pt>
                <c:pt idx="17">
                  <c:v>41.309089328912599</c:v>
                </c:pt>
                <c:pt idx="18">
                  <c:v>41.309089328912599</c:v>
                </c:pt>
                <c:pt idx="19">
                  <c:v>41.309089328912599</c:v>
                </c:pt>
                <c:pt idx="20">
                  <c:v>41.309089328912599</c:v>
                </c:pt>
                <c:pt idx="21">
                  <c:v>41.309089328912599</c:v>
                </c:pt>
                <c:pt idx="22">
                  <c:v>41.309089328912599</c:v>
                </c:pt>
                <c:pt idx="23">
                  <c:v>41.309089328912599</c:v>
                </c:pt>
                <c:pt idx="24">
                  <c:v>41.309089328912599</c:v>
                </c:pt>
                <c:pt idx="25">
                  <c:v>41.309089328912599</c:v>
                </c:pt>
                <c:pt idx="26">
                  <c:v>41.309089328912599</c:v>
                </c:pt>
                <c:pt idx="27">
                  <c:v>41.309089328912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692-40F6-AA9E-7B0D80C3EDA6}"/>
            </c:ext>
          </c:extLst>
        </c:ser>
        <c:ser>
          <c:idx val="2"/>
          <c:order val="2"/>
          <c:tx>
            <c:strRef>
              <c:f>'41_ábra_chart'!$G$12</c:f>
              <c:strCache>
                <c:ptCount val="1"/>
                <c:pt idx="0">
                  <c:v>V4 átlag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val>
            <c:numRef>
              <c:f>'41_ábra_chart'!$G$13:$G$40</c:f>
              <c:numCache>
                <c:formatCode>0.0</c:formatCode>
                <c:ptCount val="28"/>
                <c:pt idx="0">
                  <c:v>20.157296440445265</c:v>
                </c:pt>
                <c:pt idx="1">
                  <c:v>20.157296440445265</c:v>
                </c:pt>
                <c:pt idx="2">
                  <c:v>20.157296440445265</c:v>
                </c:pt>
                <c:pt idx="3">
                  <c:v>20.157296440445265</c:v>
                </c:pt>
                <c:pt idx="4">
                  <c:v>20.157296440445265</c:v>
                </c:pt>
                <c:pt idx="5">
                  <c:v>20.157296440445265</c:v>
                </c:pt>
                <c:pt idx="6">
                  <c:v>20.157296440445265</c:v>
                </c:pt>
                <c:pt idx="7">
                  <c:v>20.157296440445265</c:v>
                </c:pt>
                <c:pt idx="8">
                  <c:v>20.157296440445265</c:v>
                </c:pt>
                <c:pt idx="9">
                  <c:v>20.157296440445265</c:v>
                </c:pt>
                <c:pt idx="10">
                  <c:v>20.157296440445265</c:v>
                </c:pt>
                <c:pt idx="11">
                  <c:v>20.157296440445265</c:v>
                </c:pt>
                <c:pt idx="12">
                  <c:v>20.157296440445265</c:v>
                </c:pt>
                <c:pt idx="13">
                  <c:v>20.157296440445265</c:v>
                </c:pt>
                <c:pt idx="14">
                  <c:v>20.157296440445265</c:v>
                </c:pt>
                <c:pt idx="15">
                  <c:v>20.157296440445265</c:v>
                </c:pt>
                <c:pt idx="16">
                  <c:v>20.157296440445265</c:v>
                </c:pt>
                <c:pt idx="17">
                  <c:v>20.157296440445265</c:v>
                </c:pt>
                <c:pt idx="18">
                  <c:v>20.157296440445265</c:v>
                </c:pt>
                <c:pt idx="19">
                  <c:v>20.157296440445265</c:v>
                </c:pt>
                <c:pt idx="20">
                  <c:v>20.157296440445265</c:v>
                </c:pt>
                <c:pt idx="21">
                  <c:v>20.157296440445265</c:v>
                </c:pt>
                <c:pt idx="22">
                  <c:v>20.157296440445265</c:v>
                </c:pt>
                <c:pt idx="23">
                  <c:v>20.157296440445265</c:v>
                </c:pt>
                <c:pt idx="24">
                  <c:v>20.157296440445265</c:v>
                </c:pt>
                <c:pt idx="25">
                  <c:v>20.157296440445265</c:v>
                </c:pt>
                <c:pt idx="26">
                  <c:v>20.157296440445265</c:v>
                </c:pt>
                <c:pt idx="27">
                  <c:v>20.157296440445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B692-40F6-AA9E-7B0D80C3E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0486320"/>
        <c:axId val="550485336"/>
      </c:lineChart>
      <c:catAx>
        <c:axId val="236642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36642832"/>
        <c:crosses val="autoZero"/>
        <c:auto val="1"/>
        <c:lblAlgn val="ctr"/>
        <c:lblOffset val="100"/>
        <c:tickLblSkip val="1"/>
        <c:noMultiLvlLbl val="0"/>
      </c:catAx>
      <c:valAx>
        <c:axId val="236642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3220277777777782E-2"/>
              <c:y val="1.477481481481481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36642504"/>
        <c:crosses val="autoZero"/>
        <c:crossBetween val="between"/>
        <c:majorUnit val="10"/>
      </c:valAx>
      <c:valAx>
        <c:axId val="550485336"/>
        <c:scaling>
          <c:orientation val="minMax"/>
          <c:max val="1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22222222222225"/>
              <c:y val="1.178574074074074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0486320"/>
        <c:crosses val="max"/>
        <c:crossBetween val="between"/>
        <c:majorUnit val="10"/>
      </c:valAx>
      <c:catAx>
        <c:axId val="550486320"/>
        <c:scaling>
          <c:orientation val="minMax"/>
        </c:scaling>
        <c:delete val="1"/>
        <c:axPos val="b"/>
        <c:majorTickMark val="out"/>
        <c:minorTickMark val="none"/>
        <c:tickLblPos val="nextTo"/>
        <c:crossAx val="550485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8.0815277777777791E-2"/>
          <c:y val="0.92362833333333338"/>
          <c:w val="0.83836928462566285"/>
          <c:h val="5.750358827752491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6.8967297159502561E-2"/>
          <c:w val="0.83887444444444448"/>
          <c:h val="0.567895812152093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1_ábra_chart'!$E$11</c:f>
              <c:strCache>
                <c:ptCount val="1"/>
                <c:pt idx="0">
                  <c:v>Housing credit-to-GDP 2017 Q4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E94-4D61-AD90-9F9AB9A6F6BD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E94-4D61-AD90-9F9AB9A6F6BD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E94-4D61-AD90-9F9AB9A6F6BD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E94-4D61-AD90-9F9AB9A6F6BD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E94-4D61-AD90-9F9AB9A6F6BD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E94-4D61-AD90-9F9AB9A6F6BD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9E94-4D61-AD90-9F9AB9A6F6BD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9E94-4D61-AD90-9F9AB9A6F6BD}"/>
              </c:ext>
            </c:extLst>
          </c:dPt>
          <c:cat>
            <c:strRef>
              <c:f>'41_ábra_chart'!$C$13:$C$40</c:f>
              <c:strCache>
                <c:ptCount val="28"/>
                <c:pt idx="0">
                  <c:v>Denmark</c:v>
                </c:pt>
                <c:pt idx="1">
                  <c:v>Sweden</c:v>
                </c:pt>
                <c:pt idx="2">
                  <c:v>Netherlands</c:v>
                </c:pt>
                <c:pt idx="3">
                  <c:v>United Kingdom</c:v>
                </c:pt>
                <c:pt idx="4">
                  <c:v>Cyprus</c:v>
                </c:pt>
                <c:pt idx="5">
                  <c:v>Luxembourg</c:v>
                </c:pt>
                <c:pt idx="6">
                  <c:v>Portugal</c:v>
                </c:pt>
                <c:pt idx="7">
                  <c:v>Spain</c:v>
                </c:pt>
                <c:pt idx="8">
                  <c:v>Finland</c:v>
                </c:pt>
                <c:pt idx="9">
                  <c:v>France</c:v>
                </c:pt>
                <c:pt idx="10">
                  <c:v>Malta</c:v>
                </c:pt>
                <c:pt idx="11">
                  <c:v>Germany</c:v>
                </c:pt>
                <c:pt idx="12">
                  <c:v>Belgium</c:v>
                </c:pt>
                <c:pt idx="13">
                  <c:v>Greece</c:v>
                </c:pt>
                <c:pt idx="14">
                  <c:v>Estonia</c:v>
                </c:pt>
                <c:pt idx="15">
                  <c:v>Slovakia</c:v>
                </c:pt>
                <c:pt idx="16">
                  <c:v>Austria</c:v>
                </c:pt>
                <c:pt idx="17">
                  <c:v>Ireland</c:v>
                </c:pt>
                <c:pt idx="18">
                  <c:v>Czech Republic</c:v>
                </c:pt>
                <c:pt idx="19">
                  <c:v>Italy</c:v>
                </c:pt>
                <c:pt idx="20">
                  <c:v>Poland</c:v>
                </c:pt>
                <c:pt idx="21">
                  <c:v>Lithuania</c:v>
                </c:pt>
                <c:pt idx="22">
                  <c:v>Latvia</c:v>
                </c:pt>
                <c:pt idx="23">
                  <c:v>Croatia</c:v>
                </c:pt>
                <c:pt idx="24">
                  <c:v>Slovenia</c:v>
                </c:pt>
                <c:pt idx="25">
                  <c:v>Bulgaria</c:v>
                </c:pt>
                <c:pt idx="26">
                  <c:v>Hungary</c:v>
                </c:pt>
                <c:pt idx="27">
                  <c:v>Romania</c:v>
                </c:pt>
              </c:strCache>
            </c:strRef>
          </c:cat>
          <c:val>
            <c:numRef>
              <c:f>'41_ábra_chart'!$E$13:$E$40</c:f>
              <c:numCache>
                <c:formatCode>0.0</c:formatCode>
                <c:ptCount val="28"/>
                <c:pt idx="0">
                  <c:v>101.25363292077294</c:v>
                </c:pt>
                <c:pt idx="1">
                  <c:v>66.1618287400659</c:v>
                </c:pt>
                <c:pt idx="2">
                  <c:v>65.616748139580565</c:v>
                </c:pt>
                <c:pt idx="3">
                  <c:v>58.486226788377657</c:v>
                </c:pt>
                <c:pt idx="4">
                  <c:v>57.890381442601445</c:v>
                </c:pt>
                <c:pt idx="5">
                  <c:v>50.764253745425712</c:v>
                </c:pt>
                <c:pt idx="6">
                  <c:v>48.286796958880259</c:v>
                </c:pt>
                <c:pt idx="7">
                  <c:v>44.823926535368521</c:v>
                </c:pt>
                <c:pt idx="8">
                  <c:v>42.977872424190906</c:v>
                </c:pt>
                <c:pt idx="9">
                  <c:v>42.647094179879382</c:v>
                </c:pt>
                <c:pt idx="10">
                  <c:v>40.950291621168844</c:v>
                </c:pt>
                <c:pt idx="11">
                  <c:v>35.839367521105615</c:v>
                </c:pt>
                <c:pt idx="12">
                  <c:v>33.522469411724458</c:v>
                </c:pt>
                <c:pt idx="13">
                  <c:v>32.880917134586255</c:v>
                </c:pt>
                <c:pt idx="14">
                  <c:v>30.83169943875178</c:v>
                </c:pt>
                <c:pt idx="15">
                  <c:v>29.852256628212913</c:v>
                </c:pt>
                <c:pt idx="16">
                  <c:v>27.654940809618857</c:v>
                </c:pt>
                <c:pt idx="17">
                  <c:v>25.257314803693763</c:v>
                </c:pt>
                <c:pt idx="18">
                  <c:v>23.458965764917981</c:v>
                </c:pt>
                <c:pt idx="19">
                  <c:v>21.864373867239902</c:v>
                </c:pt>
                <c:pt idx="20">
                  <c:v>20.270602053470729</c:v>
                </c:pt>
                <c:pt idx="21">
                  <c:v>17.136906273569817</c:v>
                </c:pt>
                <c:pt idx="22">
                  <c:v>16.245535084286512</c:v>
                </c:pt>
                <c:pt idx="23">
                  <c:v>14.585304725240258</c:v>
                </c:pt>
                <c:pt idx="24">
                  <c:v>13.808379162934022</c:v>
                </c:pt>
                <c:pt idx="25">
                  <c:v>9.5458900719570536</c:v>
                </c:pt>
                <c:pt idx="26">
                  <c:v>7.9139676953636755</c:v>
                </c:pt>
                <c:pt idx="27">
                  <c:v>7.5661901732799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E94-4D61-AD90-9F9AB9A6F6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236642504"/>
        <c:axId val="236642832"/>
      </c:barChart>
      <c:lineChart>
        <c:grouping val="standard"/>
        <c:varyColors val="0"/>
        <c:ser>
          <c:idx val="1"/>
          <c:order val="1"/>
          <c:tx>
            <c:strRef>
              <c:f>'41_ábra_chart'!$F$11</c:f>
              <c:strCache>
                <c:ptCount val="1"/>
                <c:pt idx="0">
                  <c:v>EU avera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41_ábra_chart'!$F$13:$F$40</c:f>
              <c:numCache>
                <c:formatCode>0.0</c:formatCode>
                <c:ptCount val="28"/>
                <c:pt idx="0">
                  <c:v>41.309089328912599</c:v>
                </c:pt>
                <c:pt idx="1">
                  <c:v>41.309089328912599</c:v>
                </c:pt>
                <c:pt idx="2">
                  <c:v>41.309089328912599</c:v>
                </c:pt>
                <c:pt idx="3">
                  <c:v>41.309089328912599</c:v>
                </c:pt>
                <c:pt idx="4">
                  <c:v>41.309089328912599</c:v>
                </c:pt>
                <c:pt idx="5">
                  <c:v>41.309089328912599</c:v>
                </c:pt>
                <c:pt idx="6">
                  <c:v>41.309089328912599</c:v>
                </c:pt>
                <c:pt idx="7">
                  <c:v>41.309089328912599</c:v>
                </c:pt>
                <c:pt idx="8">
                  <c:v>41.309089328912599</c:v>
                </c:pt>
                <c:pt idx="9">
                  <c:v>41.309089328912599</c:v>
                </c:pt>
                <c:pt idx="10">
                  <c:v>41.309089328912599</c:v>
                </c:pt>
                <c:pt idx="11">
                  <c:v>41.309089328912599</c:v>
                </c:pt>
                <c:pt idx="12">
                  <c:v>41.309089328912599</c:v>
                </c:pt>
                <c:pt idx="13">
                  <c:v>41.309089328912599</c:v>
                </c:pt>
                <c:pt idx="14">
                  <c:v>41.309089328912599</c:v>
                </c:pt>
                <c:pt idx="15">
                  <c:v>41.309089328912599</c:v>
                </c:pt>
                <c:pt idx="16">
                  <c:v>41.309089328912599</c:v>
                </c:pt>
                <c:pt idx="17">
                  <c:v>41.309089328912599</c:v>
                </c:pt>
                <c:pt idx="18">
                  <c:v>41.309089328912599</c:v>
                </c:pt>
                <c:pt idx="19">
                  <c:v>41.309089328912599</c:v>
                </c:pt>
                <c:pt idx="20">
                  <c:v>41.309089328912599</c:v>
                </c:pt>
                <c:pt idx="21">
                  <c:v>41.309089328912599</c:v>
                </c:pt>
                <c:pt idx="22">
                  <c:v>41.309089328912599</c:v>
                </c:pt>
                <c:pt idx="23">
                  <c:v>41.309089328912599</c:v>
                </c:pt>
                <c:pt idx="24">
                  <c:v>41.309089328912599</c:v>
                </c:pt>
                <c:pt idx="25">
                  <c:v>41.309089328912599</c:v>
                </c:pt>
                <c:pt idx="26">
                  <c:v>41.309089328912599</c:v>
                </c:pt>
                <c:pt idx="27">
                  <c:v>41.309089328912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9E94-4D61-AD90-9F9AB9A6F6BD}"/>
            </c:ext>
          </c:extLst>
        </c:ser>
        <c:ser>
          <c:idx val="2"/>
          <c:order val="2"/>
          <c:tx>
            <c:strRef>
              <c:f>'41_ábra_chart'!$G$11</c:f>
              <c:strCache>
                <c:ptCount val="1"/>
                <c:pt idx="0">
                  <c:v>V4 average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val>
            <c:numRef>
              <c:f>'41_ábra_chart'!$G$13:$G$40</c:f>
              <c:numCache>
                <c:formatCode>0.0</c:formatCode>
                <c:ptCount val="28"/>
                <c:pt idx="0">
                  <c:v>20.157296440445265</c:v>
                </c:pt>
                <c:pt idx="1">
                  <c:v>20.157296440445265</c:v>
                </c:pt>
                <c:pt idx="2">
                  <c:v>20.157296440445265</c:v>
                </c:pt>
                <c:pt idx="3">
                  <c:v>20.157296440445265</c:v>
                </c:pt>
                <c:pt idx="4">
                  <c:v>20.157296440445265</c:v>
                </c:pt>
                <c:pt idx="5">
                  <c:v>20.157296440445265</c:v>
                </c:pt>
                <c:pt idx="6">
                  <c:v>20.157296440445265</c:v>
                </c:pt>
                <c:pt idx="7">
                  <c:v>20.157296440445265</c:v>
                </c:pt>
                <c:pt idx="8">
                  <c:v>20.157296440445265</c:v>
                </c:pt>
                <c:pt idx="9">
                  <c:v>20.157296440445265</c:v>
                </c:pt>
                <c:pt idx="10">
                  <c:v>20.157296440445265</c:v>
                </c:pt>
                <c:pt idx="11">
                  <c:v>20.157296440445265</c:v>
                </c:pt>
                <c:pt idx="12">
                  <c:v>20.157296440445265</c:v>
                </c:pt>
                <c:pt idx="13">
                  <c:v>20.157296440445265</c:v>
                </c:pt>
                <c:pt idx="14">
                  <c:v>20.157296440445265</c:v>
                </c:pt>
                <c:pt idx="15">
                  <c:v>20.157296440445265</c:v>
                </c:pt>
                <c:pt idx="16">
                  <c:v>20.157296440445265</c:v>
                </c:pt>
                <c:pt idx="17">
                  <c:v>20.157296440445265</c:v>
                </c:pt>
                <c:pt idx="18">
                  <c:v>20.157296440445265</c:v>
                </c:pt>
                <c:pt idx="19">
                  <c:v>20.157296440445265</c:v>
                </c:pt>
                <c:pt idx="20">
                  <c:v>20.157296440445265</c:v>
                </c:pt>
                <c:pt idx="21">
                  <c:v>20.157296440445265</c:v>
                </c:pt>
                <c:pt idx="22">
                  <c:v>20.157296440445265</c:v>
                </c:pt>
                <c:pt idx="23">
                  <c:v>20.157296440445265</c:v>
                </c:pt>
                <c:pt idx="24">
                  <c:v>20.157296440445265</c:v>
                </c:pt>
                <c:pt idx="25">
                  <c:v>20.157296440445265</c:v>
                </c:pt>
                <c:pt idx="26">
                  <c:v>20.157296440445265</c:v>
                </c:pt>
                <c:pt idx="27">
                  <c:v>20.157296440445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9E94-4D61-AD90-9F9AB9A6F6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0486320"/>
        <c:axId val="550485336"/>
      </c:lineChart>
      <c:catAx>
        <c:axId val="236642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36642832"/>
        <c:crosses val="autoZero"/>
        <c:auto val="1"/>
        <c:lblAlgn val="ctr"/>
        <c:lblOffset val="100"/>
        <c:tickLblSkip val="1"/>
        <c:noMultiLvlLbl val="0"/>
      </c:catAx>
      <c:valAx>
        <c:axId val="236642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3417623831625404E-2"/>
              <c:y val="8.642318551933666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36642504"/>
        <c:crosses val="autoZero"/>
        <c:crossBetween val="between"/>
        <c:majorUnit val="10"/>
      </c:valAx>
      <c:valAx>
        <c:axId val="550485336"/>
        <c:scaling>
          <c:orientation val="minMax"/>
          <c:max val="1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4223976793699007"/>
              <c:y val="1.4309449342425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0486320"/>
        <c:crosses val="max"/>
        <c:crossBetween val="between"/>
        <c:majorUnit val="10"/>
      </c:valAx>
      <c:catAx>
        <c:axId val="550486320"/>
        <c:scaling>
          <c:orientation val="minMax"/>
        </c:scaling>
        <c:delete val="1"/>
        <c:axPos val="b"/>
        <c:majorTickMark val="out"/>
        <c:minorTickMark val="none"/>
        <c:tickLblPos val="nextTo"/>
        <c:crossAx val="550485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7.9178199544644418E-2"/>
          <c:y val="0.9168084132630091"/>
          <c:w val="0.83836928462566285"/>
          <c:h val="5.750358827752491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Országos</a:t>
            </a:r>
            <a:r>
              <a:rPr lang="hu-HU" sz="1600" i="1" baseline="0">
                <a:solidFill>
                  <a:sysClr val="windowText" lastClr="000000"/>
                </a:solidFill>
              </a:rPr>
              <a:t> és Budapestre vonatkozó előzetes lakásárindexek (2010 átlaga = 100 %)</a:t>
            </a:r>
            <a:endParaRPr lang="hu-HU" sz="1600" i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16012087535671829"/>
          <c:y val="9.407407407407407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562777777777775E-2"/>
          <c:y val="0.1123362962962963"/>
          <c:w val="0.83887444444444448"/>
          <c:h val="0.51099962962962964"/>
        </c:manualLayout>
      </c:layout>
      <c:lineChart>
        <c:grouping val="standard"/>
        <c:varyColors val="0"/>
        <c:ser>
          <c:idx val="2"/>
          <c:order val="0"/>
          <c:tx>
            <c:strRef>
              <c:f>box_1_ábra_chart_1!$J$8</c:f>
              <c:strCache>
                <c:ptCount val="1"/>
                <c:pt idx="0">
                  <c:v>Előzetes lakásárindex Budapestr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bg1"/>
              </a:solidFill>
              <a:ln w="19050">
                <a:solidFill>
                  <a:srgbClr val="C00000"/>
                </a:solidFill>
              </a:ln>
              <a:effectLst/>
            </c:spPr>
          </c:marker>
          <c:dPt>
            <c:idx val="30"/>
            <c:marker>
              <c:symbol val="circle"/>
              <c:size val="10"/>
              <c:spPr>
                <a:solidFill>
                  <a:schemeClr val="bg1"/>
                </a:solidFill>
                <a:ln w="19050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10F1-4EF8-8D20-60307D51BAE3}"/>
              </c:ext>
            </c:extLst>
          </c:dPt>
          <c:cat>
            <c:strRef>
              <c:f>box_1_ábra_chart_1!$F$21:$F$53</c:f>
              <c:strCache>
                <c:ptCount val="33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</c:strCache>
            </c:strRef>
          </c:cat>
          <c:val>
            <c:numRef>
              <c:f>box_1_ábra_chart_1!$J$21:$J$53</c:f>
              <c:numCache>
                <c:formatCode>0.00</c:formatCode>
                <c:ptCount val="33"/>
                <c:pt idx="31">
                  <c:v>179.23456226116249</c:v>
                </c:pt>
                <c:pt idx="32">
                  <c:v>185.41174392771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F1-4EF8-8D20-60307D51BAE3}"/>
            </c:ext>
          </c:extLst>
        </c:ser>
        <c:ser>
          <c:idx val="4"/>
          <c:order val="1"/>
          <c:tx>
            <c:strRef>
              <c:f>box_1_ábra_chart_1!$H$8</c:f>
              <c:strCache>
                <c:ptCount val="1"/>
                <c:pt idx="0">
                  <c:v>MNB lakásárindex Budapest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strRef>
              <c:f>box_1_ábra_chart_1!$F$21:$F$53</c:f>
              <c:strCache>
                <c:ptCount val="33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</c:strCache>
            </c:strRef>
          </c:cat>
          <c:val>
            <c:numRef>
              <c:f>box_1_ábra_chart_1!$H$21:$H$53</c:f>
              <c:numCache>
                <c:formatCode>0.00</c:formatCode>
                <c:ptCount val="33"/>
                <c:pt idx="0">
                  <c:v>100.52809203785739</c:v>
                </c:pt>
                <c:pt idx="1">
                  <c:v>100.7037771406101</c:v>
                </c:pt>
                <c:pt idx="2">
                  <c:v>100.34327457533443</c:v>
                </c:pt>
                <c:pt idx="3">
                  <c:v>98.424856246198161</c:v>
                </c:pt>
                <c:pt idx="4">
                  <c:v>98.460460229720155</c:v>
                </c:pt>
                <c:pt idx="5">
                  <c:v>97.316721455496904</c:v>
                </c:pt>
                <c:pt idx="6">
                  <c:v>96.751346593522655</c:v>
                </c:pt>
                <c:pt idx="7">
                  <c:v>93.987365615000641</c:v>
                </c:pt>
                <c:pt idx="8">
                  <c:v>92.832837366024705</c:v>
                </c:pt>
                <c:pt idx="9">
                  <c:v>92.006221754968735</c:v>
                </c:pt>
                <c:pt idx="10">
                  <c:v>90.579598571736554</c:v>
                </c:pt>
                <c:pt idx="11">
                  <c:v>88.127357244741688</c:v>
                </c:pt>
                <c:pt idx="12">
                  <c:v>88.524448781257959</c:v>
                </c:pt>
                <c:pt idx="13">
                  <c:v>89.046751087007223</c:v>
                </c:pt>
                <c:pt idx="14">
                  <c:v>89.488203478055468</c:v>
                </c:pt>
                <c:pt idx="15">
                  <c:v>89.100341867350721</c:v>
                </c:pt>
                <c:pt idx="16">
                  <c:v>90.927118825791936</c:v>
                </c:pt>
                <c:pt idx="17">
                  <c:v>95.395198672647055</c:v>
                </c:pt>
                <c:pt idx="18">
                  <c:v>97.422013728978314</c:v>
                </c:pt>
                <c:pt idx="19">
                  <c:v>100.86785959750739</c:v>
                </c:pt>
                <c:pt idx="20">
                  <c:v>107.88602554085662</c:v>
                </c:pt>
                <c:pt idx="21">
                  <c:v>116.24630212941082</c:v>
                </c:pt>
                <c:pt idx="22">
                  <c:v>124.41760924562118</c:v>
                </c:pt>
                <c:pt idx="23">
                  <c:v>127.92808862489092</c:v>
                </c:pt>
                <c:pt idx="24">
                  <c:v>140.23008962743239</c:v>
                </c:pt>
                <c:pt idx="25">
                  <c:v>147.67746471617045</c:v>
                </c:pt>
                <c:pt idx="26">
                  <c:v>154.38716252559416</c:v>
                </c:pt>
                <c:pt idx="27">
                  <c:v>158.13552984001078</c:v>
                </c:pt>
                <c:pt idx="28">
                  <c:v>165.43018858921411</c:v>
                </c:pt>
                <c:pt idx="29">
                  <c:v>171.13457675445335</c:v>
                </c:pt>
                <c:pt idx="30">
                  <c:v>175.60986006891622</c:v>
                </c:pt>
                <c:pt idx="31">
                  <c:v>179.23456226116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F1-4EF8-8D20-60307D51BAE3}"/>
            </c:ext>
          </c:extLst>
        </c:ser>
        <c:ser>
          <c:idx val="1"/>
          <c:order val="2"/>
          <c:tx>
            <c:strRef>
              <c:f>box_1_ábra_chart_1!$I$8</c:f>
              <c:strCache>
                <c:ptCount val="1"/>
                <c:pt idx="0">
                  <c:v>Előzetes országos lakásárindex 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square"/>
            <c:size val="9"/>
            <c:spPr>
              <a:solidFill>
                <a:schemeClr val="bg1"/>
              </a:solidFill>
              <a:ln w="19050">
                <a:solidFill>
                  <a:schemeClr val="tx2">
                    <a:lumMod val="50000"/>
                    <a:lumOff val="50000"/>
                  </a:schemeClr>
                </a:solidFill>
              </a:ln>
              <a:effectLst/>
            </c:spPr>
          </c:marker>
          <c:val>
            <c:numRef>
              <c:f>box_1_ábra_chart_1!$I$21:$I$53</c:f>
              <c:numCache>
                <c:formatCode>0.00</c:formatCode>
                <c:ptCount val="33"/>
                <c:pt idx="31">
                  <c:v>136.1793619712472</c:v>
                </c:pt>
                <c:pt idx="32">
                  <c:v>142.5253648781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F1-4EF8-8D20-60307D51BA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103848"/>
        <c:axId val="615102536"/>
      </c:lineChart>
      <c:lineChart>
        <c:grouping val="standard"/>
        <c:varyColors val="0"/>
        <c:ser>
          <c:idx val="3"/>
          <c:order val="3"/>
          <c:tx>
            <c:strRef>
              <c:f>box_1_ábra_chart_1!$G$8</c:f>
              <c:strCache>
                <c:ptCount val="1"/>
                <c:pt idx="0">
                  <c:v>Aggregált MNB lakásár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square"/>
            <c:size val="10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val>
            <c:numRef>
              <c:f>box_1_ábra_chart_1!$G$21:$G$53</c:f>
              <c:numCache>
                <c:formatCode>0.00</c:formatCode>
                <c:ptCount val="33"/>
                <c:pt idx="0">
                  <c:v>100.9659899958808</c:v>
                </c:pt>
                <c:pt idx="1">
                  <c:v>100.39992203270573</c:v>
                </c:pt>
                <c:pt idx="2">
                  <c:v>100.2869155267334</c:v>
                </c:pt>
                <c:pt idx="3">
                  <c:v>98.347172444680027</c:v>
                </c:pt>
                <c:pt idx="4">
                  <c:v>98.123174430359839</c:v>
                </c:pt>
                <c:pt idx="5">
                  <c:v>97.564607570965194</c:v>
                </c:pt>
                <c:pt idx="6">
                  <c:v>94.938573846708096</c:v>
                </c:pt>
                <c:pt idx="7">
                  <c:v>94.504509303749614</c:v>
                </c:pt>
                <c:pt idx="8">
                  <c:v>93.429119666979204</c:v>
                </c:pt>
                <c:pt idx="9">
                  <c:v>91.174546870144212</c:v>
                </c:pt>
                <c:pt idx="10">
                  <c:v>90.005327299157841</c:v>
                </c:pt>
                <c:pt idx="11">
                  <c:v>88.300500106586526</c:v>
                </c:pt>
                <c:pt idx="12">
                  <c:v>88.222289911404189</c:v>
                </c:pt>
                <c:pt idx="13">
                  <c:v>87.165443571578137</c:v>
                </c:pt>
                <c:pt idx="14">
                  <c:v>87.799017423072229</c:v>
                </c:pt>
                <c:pt idx="15">
                  <c:v>85.155421056719831</c:v>
                </c:pt>
                <c:pt idx="16">
                  <c:v>85.743384938419254</c:v>
                </c:pt>
                <c:pt idx="17">
                  <c:v>86.860188392024938</c:v>
                </c:pt>
                <c:pt idx="18">
                  <c:v>88.822010042007932</c:v>
                </c:pt>
                <c:pt idx="19">
                  <c:v>90.738821133199465</c:v>
                </c:pt>
                <c:pt idx="20">
                  <c:v>95.555497684968486</c:v>
                </c:pt>
                <c:pt idx="21">
                  <c:v>99.511821190546613</c:v>
                </c:pt>
                <c:pt idx="22">
                  <c:v>103.10685268763615</c:v>
                </c:pt>
                <c:pt idx="23">
                  <c:v>103.76995622478633</c:v>
                </c:pt>
                <c:pt idx="24">
                  <c:v>109.87516265919413</c:v>
                </c:pt>
                <c:pt idx="25">
                  <c:v>112.13631758519406</c:v>
                </c:pt>
                <c:pt idx="26">
                  <c:v>118.45912479935714</c:v>
                </c:pt>
                <c:pt idx="27">
                  <c:v>119.71699960071756</c:v>
                </c:pt>
                <c:pt idx="28">
                  <c:v>125.25059014758043</c:v>
                </c:pt>
                <c:pt idx="29">
                  <c:v>129.89181898917076</c:v>
                </c:pt>
                <c:pt idx="30">
                  <c:v>134.78008798417429</c:v>
                </c:pt>
                <c:pt idx="31">
                  <c:v>136.1793619712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F1-4EF8-8D20-60307D51BA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620592"/>
        <c:axId val="544619936"/>
      </c:lineChart>
      <c:catAx>
        <c:axId val="615103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2536"/>
        <c:crosses val="autoZero"/>
        <c:auto val="1"/>
        <c:lblAlgn val="ctr"/>
        <c:lblOffset val="100"/>
        <c:tickLblSkip val="1"/>
        <c:noMultiLvlLbl val="0"/>
      </c:catAx>
      <c:valAx>
        <c:axId val="615102536"/>
        <c:scaling>
          <c:orientation val="minMax"/>
          <c:max val="190"/>
          <c:min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441942206591862E-2"/>
              <c:y val="6.02961111111111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3848"/>
        <c:crosses val="autoZero"/>
        <c:crossBetween val="between"/>
      </c:valAx>
      <c:valAx>
        <c:axId val="544619936"/>
        <c:scaling>
          <c:orientation val="minMax"/>
          <c:max val="190"/>
          <c:min val="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76546542454537"/>
              <c:y val="5.91201851851851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4620592"/>
        <c:crosses val="max"/>
        <c:crossBetween val="between"/>
      </c:valAx>
      <c:catAx>
        <c:axId val="544620592"/>
        <c:scaling>
          <c:orientation val="minMax"/>
        </c:scaling>
        <c:delete val="1"/>
        <c:axPos val="b"/>
        <c:majorTickMark val="out"/>
        <c:minorTickMark val="none"/>
        <c:tickLblPos val="nextTo"/>
        <c:crossAx val="5446199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144059418274469"/>
          <c:y val="0.77068518518518514"/>
          <c:w val="0.75992412094160966"/>
          <c:h val="0.172870370370370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Preliminary house price indices</a:t>
            </a:r>
            <a:r>
              <a:rPr lang="hu-HU" sz="1600" i="1" baseline="0">
                <a:solidFill>
                  <a:sysClr val="windowText" lastClr="000000"/>
                </a:solidFill>
              </a:rPr>
              <a:t> for the country and Budapest (2010 average = 100 %)</a:t>
            </a:r>
            <a:endParaRPr lang="hu-HU" sz="1600" i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13183812411868676"/>
          <c:y val="4.703703703703703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562777777777775E-2"/>
          <c:y val="0.1123362962962963"/>
          <c:w val="0.83887444444444448"/>
          <c:h val="0.49688851851851851"/>
        </c:manualLayout>
      </c:layout>
      <c:lineChart>
        <c:grouping val="standard"/>
        <c:varyColors val="0"/>
        <c:ser>
          <c:idx val="2"/>
          <c:order val="0"/>
          <c:tx>
            <c:strRef>
              <c:f>box_1_ábra_chart_1!$J$7</c:f>
              <c:strCache>
                <c:ptCount val="1"/>
                <c:pt idx="0">
                  <c:v>Preliminary house price index for Budape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bg1"/>
              </a:solidFill>
              <a:ln w="19050">
                <a:solidFill>
                  <a:srgbClr val="C00000"/>
                </a:solidFill>
              </a:ln>
              <a:effectLst/>
            </c:spPr>
          </c:marker>
          <c:dPt>
            <c:idx val="30"/>
            <c:marker>
              <c:symbol val="circle"/>
              <c:size val="10"/>
              <c:spPr>
                <a:solidFill>
                  <a:schemeClr val="bg1"/>
                </a:solidFill>
                <a:ln w="19050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CC3E-42CD-9390-67EEA09A60B4}"/>
              </c:ext>
            </c:extLst>
          </c:dPt>
          <c:cat>
            <c:strRef>
              <c:f>box_1_ábra_chart_1!$E$21:$E$53</c:f>
              <c:strCache>
                <c:ptCount val="33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Q1</c:v>
                </c:pt>
              </c:strCache>
            </c:strRef>
          </c:cat>
          <c:val>
            <c:numRef>
              <c:f>box_1_ábra_chart_1!$J$21:$J$53</c:f>
              <c:numCache>
                <c:formatCode>0.00</c:formatCode>
                <c:ptCount val="33"/>
                <c:pt idx="31">
                  <c:v>179.23456226116249</c:v>
                </c:pt>
                <c:pt idx="32">
                  <c:v>185.41174392771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3E-42CD-9390-67EEA09A60B4}"/>
            </c:ext>
          </c:extLst>
        </c:ser>
        <c:ser>
          <c:idx val="4"/>
          <c:order val="1"/>
          <c:tx>
            <c:strRef>
              <c:f>box_1_ábra_chart_1!$H$7</c:f>
              <c:strCache>
                <c:ptCount val="1"/>
                <c:pt idx="0">
                  <c:v>MNB house price index - Budapest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strRef>
              <c:f>box_1_ábra_chart_1!$E$21:$E$53</c:f>
              <c:strCache>
                <c:ptCount val="33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Q1</c:v>
                </c:pt>
              </c:strCache>
            </c:strRef>
          </c:cat>
          <c:val>
            <c:numRef>
              <c:f>box_1_ábra_chart_1!$H$21:$H$53</c:f>
              <c:numCache>
                <c:formatCode>0.00</c:formatCode>
                <c:ptCount val="33"/>
                <c:pt idx="0">
                  <c:v>100.52809203785739</c:v>
                </c:pt>
                <c:pt idx="1">
                  <c:v>100.7037771406101</c:v>
                </c:pt>
                <c:pt idx="2">
                  <c:v>100.34327457533443</c:v>
                </c:pt>
                <c:pt idx="3">
                  <c:v>98.424856246198161</c:v>
                </c:pt>
                <c:pt idx="4">
                  <c:v>98.460460229720155</c:v>
                </c:pt>
                <c:pt idx="5">
                  <c:v>97.316721455496904</c:v>
                </c:pt>
                <c:pt idx="6">
                  <c:v>96.751346593522655</c:v>
                </c:pt>
                <c:pt idx="7">
                  <c:v>93.987365615000641</c:v>
                </c:pt>
                <c:pt idx="8">
                  <c:v>92.832837366024705</c:v>
                </c:pt>
                <c:pt idx="9">
                  <c:v>92.006221754968735</c:v>
                </c:pt>
                <c:pt idx="10">
                  <c:v>90.579598571736554</c:v>
                </c:pt>
                <c:pt idx="11">
                  <c:v>88.127357244741688</c:v>
                </c:pt>
                <c:pt idx="12">
                  <c:v>88.524448781257959</c:v>
                </c:pt>
                <c:pt idx="13">
                  <c:v>89.046751087007223</c:v>
                </c:pt>
                <c:pt idx="14">
                  <c:v>89.488203478055468</c:v>
                </c:pt>
                <c:pt idx="15">
                  <c:v>89.100341867350721</c:v>
                </c:pt>
                <c:pt idx="16">
                  <c:v>90.927118825791936</c:v>
                </c:pt>
                <c:pt idx="17">
                  <c:v>95.395198672647055</c:v>
                </c:pt>
                <c:pt idx="18">
                  <c:v>97.422013728978314</c:v>
                </c:pt>
                <c:pt idx="19">
                  <c:v>100.86785959750739</c:v>
                </c:pt>
                <c:pt idx="20">
                  <c:v>107.88602554085662</c:v>
                </c:pt>
                <c:pt idx="21">
                  <c:v>116.24630212941082</c:v>
                </c:pt>
                <c:pt idx="22">
                  <c:v>124.41760924562118</c:v>
                </c:pt>
                <c:pt idx="23">
                  <c:v>127.92808862489092</c:v>
                </c:pt>
                <c:pt idx="24">
                  <c:v>140.23008962743239</c:v>
                </c:pt>
                <c:pt idx="25">
                  <c:v>147.67746471617045</c:v>
                </c:pt>
                <c:pt idx="26">
                  <c:v>154.38716252559416</c:v>
                </c:pt>
                <c:pt idx="27">
                  <c:v>158.13552984001078</c:v>
                </c:pt>
                <c:pt idx="28">
                  <c:v>165.43018858921411</c:v>
                </c:pt>
                <c:pt idx="29">
                  <c:v>171.13457675445335</c:v>
                </c:pt>
                <c:pt idx="30">
                  <c:v>175.60986006891622</c:v>
                </c:pt>
                <c:pt idx="31">
                  <c:v>179.23456226116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3E-42CD-9390-67EEA09A60B4}"/>
            </c:ext>
          </c:extLst>
        </c:ser>
        <c:ser>
          <c:idx val="1"/>
          <c:order val="2"/>
          <c:tx>
            <c:strRef>
              <c:f>box_1_ábra_chart_1!$I$7</c:f>
              <c:strCache>
                <c:ptCount val="1"/>
                <c:pt idx="0">
                  <c:v>Preliminary house price index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square"/>
            <c:size val="9"/>
            <c:spPr>
              <a:solidFill>
                <a:schemeClr val="bg1"/>
              </a:solidFill>
              <a:ln w="19050">
                <a:solidFill>
                  <a:schemeClr val="tx2">
                    <a:lumMod val="50000"/>
                    <a:lumOff val="50000"/>
                  </a:schemeClr>
                </a:solidFill>
              </a:ln>
              <a:effectLst/>
            </c:spPr>
          </c:marker>
          <c:cat>
            <c:strRef>
              <c:f>box_1_ábra_chart_1!$E$21:$E$53</c:f>
              <c:strCache>
                <c:ptCount val="33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Q1</c:v>
                </c:pt>
              </c:strCache>
            </c:strRef>
          </c:cat>
          <c:val>
            <c:numRef>
              <c:f>box_1_ábra_chart_1!$I$21:$I$53</c:f>
              <c:numCache>
                <c:formatCode>0.00</c:formatCode>
                <c:ptCount val="33"/>
                <c:pt idx="31">
                  <c:v>136.1793619712472</c:v>
                </c:pt>
                <c:pt idx="32">
                  <c:v>142.5253648781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3E-42CD-9390-67EEA09A60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103848"/>
        <c:axId val="615102536"/>
      </c:lineChart>
      <c:lineChart>
        <c:grouping val="standard"/>
        <c:varyColors val="0"/>
        <c:ser>
          <c:idx val="3"/>
          <c:order val="3"/>
          <c:tx>
            <c:strRef>
              <c:f>box_1_ábra_chart_1!$G$7</c:f>
              <c:strCache>
                <c:ptCount val="1"/>
                <c:pt idx="0">
                  <c:v>Aggregated MNB house price 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square"/>
            <c:size val="10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val>
            <c:numRef>
              <c:f>box_1_ábra_chart_1!$G$21:$G$53</c:f>
              <c:numCache>
                <c:formatCode>0.00</c:formatCode>
                <c:ptCount val="33"/>
                <c:pt idx="0">
                  <c:v>100.9659899958808</c:v>
                </c:pt>
                <c:pt idx="1">
                  <c:v>100.39992203270573</c:v>
                </c:pt>
                <c:pt idx="2">
                  <c:v>100.2869155267334</c:v>
                </c:pt>
                <c:pt idx="3">
                  <c:v>98.347172444680027</c:v>
                </c:pt>
                <c:pt idx="4">
                  <c:v>98.123174430359839</c:v>
                </c:pt>
                <c:pt idx="5">
                  <c:v>97.564607570965194</c:v>
                </c:pt>
                <c:pt idx="6">
                  <c:v>94.938573846708096</c:v>
                </c:pt>
                <c:pt idx="7">
                  <c:v>94.504509303749614</c:v>
                </c:pt>
                <c:pt idx="8">
                  <c:v>93.429119666979204</c:v>
                </c:pt>
                <c:pt idx="9">
                  <c:v>91.174546870144212</c:v>
                </c:pt>
                <c:pt idx="10">
                  <c:v>90.005327299157841</c:v>
                </c:pt>
                <c:pt idx="11">
                  <c:v>88.300500106586526</c:v>
                </c:pt>
                <c:pt idx="12">
                  <c:v>88.222289911404189</c:v>
                </c:pt>
                <c:pt idx="13">
                  <c:v>87.165443571578137</c:v>
                </c:pt>
                <c:pt idx="14">
                  <c:v>87.799017423072229</c:v>
                </c:pt>
                <c:pt idx="15">
                  <c:v>85.155421056719831</c:v>
                </c:pt>
                <c:pt idx="16">
                  <c:v>85.743384938419254</c:v>
                </c:pt>
                <c:pt idx="17">
                  <c:v>86.860188392024938</c:v>
                </c:pt>
                <c:pt idx="18">
                  <c:v>88.822010042007932</c:v>
                </c:pt>
                <c:pt idx="19">
                  <c:v>90.738821133199465</c:v>
                </c:pt>
                <c:pt idx="20">
                  <c:v>95.555497684968486</c:v>
                </c:pt>
                <c:pt idx="21">
                  <c:v>99.511821190546613</c:v>
                </c:pt>
                <c:pt idx="22">
                  <c:v>103.10685268763615</c:v>
                </c:pt>
                <c:pt idx="23">
                  <c:v>103.76995622478633</c:v>
                </c:pt>
                <c:pt idx="24">
                  <c:v>109.87516265919413</c:v>
                </c:pt>
                <c:pt idx="25">
                  <c:v>112.13631758519406</c:v>
                </c:pt>
                <c:pt idx="26">
                  <c:v>118.45912479935714</c:v>
                </c:pt>
                <c:pt idx="27">
                  <c:v>119.71699960071756</c:v>
                </c:pt>
                <c:pt idx="28">
                  <c:v>125.25059014758043</c:v>
                </c:pt>
                <c:pt idx="29">
                  <c:v>129.89181898917076</c:v>
                </c:pt>
                <c:pt idx="30">
                  <c:v>134.78008798417429</c:v>
                </c:pt>
                <c:pt idx="31">
                  <c:v>136.1793619712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C3E-42CD-9390-67EEA09A60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620592"/>
        <c:axId val="544619936"/>
      </c:lineChart>
      <c:catAx>
        <c:axId val="615103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2536"/>
        <c:crosses val="autoZero"/>
        <c:auto val="1"/>
        <c:lblAlgn val="ctr"/>
        <c:lblOffset val="100"/>
        <c:tickLblSkip val="1"/>
        <c:noMultiLvlLbl val="0"/>
      </c:catAx>
      <c:valAx>
        <c:axId val="615102536"/>
        <c:scaling>
          <c:orientation val="minMax"/>
          <c:max val="190"/>
          <c:min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6441942206591862E-2"/>
              <c:y val="6.02961111111111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3848"/>
        <c:crosses val="autoZero"/>
        <c:crossBetween val="between"/>
      </c:valAx>
      <c:valAx>
        <c:axId val="544619936"/>
        <c:scaling>
          <c:orientation val="minMax"/>
          <c:max val="190"/>
          <c:min val="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05858732946668"/>
              <c:y val="5.91201851851851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4620592"/>
        <c:crosses val="max"/>
        <c:crossBetween val="between"/>
      </c:valAx>
      <c:catAx>
        <c:axId val="544620592"/>
        <c:scaling>
          <c:orientation val="minMax"/>
        </c:scaling>
        <c:delete val="1"/>
        <c:axPos val="b"/>
        <c:majorTickMark val="out"/>
        <c:minorTickMark val="none"/>
        <c:tickLblPos val="nextTo"/>
        <c:crossAx val="5446199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144059418274469"/>
          <c:y val="0.77068518518518514"/>
          <c:w val="0.75992412094160966"/>
          <c:h val="0.172870370370370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Országos</a:t>
            </a:r>
            <a:r>
              <a:rPr lang="hu-HU" sz="1600" i="1" baseline="0">
                <a:solidFill>
                  <a:sysClr val="windowText" lastClr="000000"/>
                </a:solidFill>
              </a:rPr>
              <a:t> és Budapestre vonatkozó előzetes lakásárindexek (negyedéves változás)</a:t>
            </a:r>
            <a:endParaRPr lang="hu-HU" sz="1600" i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16012087535671829"/>
          <c:y val="2.351851851851851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1118440840960887E-2"/>
          <c:y val="0.1123362962962963"/>
          <c:w val="0.87776325750484618"/>
          <c:h val="0.51335148148148146"/>
        </c:manualLayout>
      </c:layout>
      <c:lineChart>
        <c:grouping val="standard"/>
        <c:varyColors val="0"/>
        <c:ser>
          <c:idx val="1"/>
          <c:order val="2"/>
          <c:tx>
            <c:strRef>
              <c:f>box_1_ábra_chart_2!$J$8</c:f>
              <c:strCache>
                <c:ptCount val="1"/>
                <c:pt idx="0">
                  <c:v>Előzetes országos lakásárindex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9"/>
            <c:spPr>
              <a:solidFill>
                <a:schemeClr val="bg1"/>
              </a:solidFill>
              <a:ln w="19050">
                <a:solidFill>
                  <a:schemeClr val="tx2">
                    <a:lumMod val="50000"/>
                    <a:lumOff val="50000"/>
                  </a:schemeClr>
                </a:solidFill>
              </a:ln>
              <a:effectLst/>
            </c:spPr>
          </c:marker>
          <c:val>
            <c:numRef>
              <c:f>box_1_ábra_chart_2!$J$21:$J$53</c:f>
              <c:numCache>
                <c:formatCode>0.0</c:formatCode>
                <c:ptCount val="33"/>
                <c:pt idx="31">
                  <c:v>1.0381904389595178</c:v>
                </c:pt>
                <c:pt idx="32">
                  <c:v>4.6600327796288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B5-4628-A035-15D5F04F1B4B}"/>
            </c:ext>
          </c:extLst>
        </c:ser>
        <c:ser>
          <c:idx val="2"/>
          <c:order val="3"/>
          <c:tx>
            <c:strRef>
              <c:f>box_1_ábra_chart_2!$K$8</c:f>
              <c:strCache>
                <c:ptCount val="1"/>
                <c:pt idx="0">
                  <c:v>Előzetes lakásárindex Budapestr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bg1"/>
              </a:solidFill>
              <a:ln w="19050">
                <a:solidFill>
                  <a:srgbClr val="C00000"/>
                </a:solidFill>
              </a:ln>
              <a:effectLst/>
            </c:spPr>
          </c:marker>
          <c:cat>
            <c:strRef>
              <c:f>box_1_ábra_chart_2!$G$21:$G$53</c:f>
              <c:strCache>
                <c:ptCount val="33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</c:strCache>
            </c:strRef>
          </c:cat>
          <c:val>
            <c:numRef>
              <c:f>box_1_ábra_chart_2!$K$21:$K$53</c:f>
              <c:numCache>
                <c:formatCode>0.0</c:formatCode>
                <c:ptCount val="33"/>
                <c:pt idx="31">
                  <c:v>2.0640653040915709</c:v>
                </c:pt>
                <c:pt idx="32">
                  <c:v>3.4464232727324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B5-4628-A035-15D5F04F1B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103848"/>
        <c:axId val="615102536"/>
      </c:lineChart>
      <c:lineChart>
        <c:grouping val="standard"/>
        <c:varyColors val="0"/>
        <c:ser>
          <c:idx val="4"/>
          <c:order val="0"/>
          <c:tx>
            <c:strRef>
              <c:f>box_1_ábra_chart_2!$I$8</c:f>
              <c:strCache>
                <c:ptCount val="1"/>
                <c:pt idx="0">
                  <c:v>MNB lakásárindex Budapest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box_1_ábra_chart_2!$G$21:$G$53</c:f>
              <c:strCache>
                <c:ptCount val="33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</c:strCache>
            </c:strRef>
          </c:cat>
          <c:val>
            <c:numRef>
              <c:f>box_1_ábra_chart_2!$I$21:$I$53</c:f>
              <c:numCache>
                <c:formatCode>0.0</c:formatCode>
                <c:ptCount val="33"/>
                <c:pt idx="0">
                  <c:v>3.0897743426922375</c:v>
                </c:pt>
                <c:pt idx="1">
                  <c:v>0.17476219750251687</c:v>
                </c:pt>
                <c:pt idx="2">
                  <c:v>-0.3579831616169713</c:v>
                </c:pt>
                <c:pt idx="3">
                  <c:v>-1.911855415577449</c:v>
                </c:pt>
                <c:pt idx="4">
                  <c:v>3.6173772439070717E-2</c:v>
                </c:pt>
                <c:pt idx="5">
                  <c:v>-1.1616224132558131</c:v>
                </c:pt>
                <c:pt idx="6">
                  <c:v>-0.58096373728824346</c:v>
                </c:pt>
                <c:pt idx="7">
                  <c:v>-2.8567881232022643</c:v>
                </c:pt>
                <c:pt idx="8">
                  <c:v>-1.2283866468874294</c:v>
                </c:pt>
                <c:pt idx="9">
                  <c:v>-0.8904344998061049</c:v>
                </c:pt>
                <c:pt idx="10">
                  <c:v>-1.5505725113151243</c:v>
                </c:pt>
                <c:pt idx="11">
                  <c:v>-2.7072777597405207</c:v>
                </c:pt>
                <c:pt idx="12">
                  <c:v>0.45058827239479626</c:v>
                </c:pt>
                <c:pt idx="13">
                  <c:v>0.59000910250213678</c:v>
                </c:pt>
                <c:pt idx="14">
                  <c:v>0.49575350662361473</c:v>
                </c:pt>
                <c:pt idx="15">
                  <c:v>-0.43342205523195787</c:v>
                </c:pt>
                <c:pt idx="16">
                  <c:v>2.0502468566965319</c:v>
                </c:pt>
                <c:pt idx="17">
                  <c:v>4.9139133677110749</c:v>
                </c:pt>
                <c:pt idx="18">
                  <c:v>2.1246510144461013</c:v>
                </c:pt>
                <c:pt idx="19">
                  <c:v>3.5370300167631541</c:v>
                </c:pt>
                <c:pt idx="20">
                  <c:v>6.9577821630733467</c:v>
                </c:pt>
                <c:pt idx="21">
                  <c:v>7.7491746930543428</c:v>
                </c:pt>
                <c:pt idx="22">
                  <c:v>7.0293049899459845</c:v>
                </c:pt>
                <c:pt idx="23">
                  <c:v>2.8215293643357739</c:v>
                </c:pt>
                <c:pt idx="24">
                  <c:v>9.6163408167640512</c:v>
                </c:pt>
                <c:pt idx="25">
                  <c:v>5.3108253075530882</c:v>
                </c:pt>
                <c:pt idx="26">
                  <c:v>4.5434811752215865</c:v>
                </c:pt>
                <c:pt idx="27">
                  <c:v>2.427900903869002</c:v>
                </c:pt>
                <c:pt idx="28">
                  <c:v>4.6129157416954172</c:v>
                </c:pt>
                <c:pt idx="29">
                  <c:v>3.4482147508179537</c:v>
                </c:pt>
                <c:pt idx="30">
                  <c:v>2.6150666915687424</c:v>
                </c:pt>
                <c:pt idx="31">
                  <c:v>2.0640653040915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B5-4628-A035-15D5F04F1B4B}"/>
            </c:ext>
          </c:extLst>
        </c:ser>
        <c:ser>
          <c:idx val="3"/>
          <c:order val="1"/>
          <c:tx>
            <c:strRef>
              <c:f>box_1_ábra_chart_2!$H$8</c:f>
              <c:strCache>
                <c:ptCount val="1"/>
                <c:pt idx="0">
                  <c:v>Aggregált MNB lakásár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squar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val>
            <c:numRef>
              <c:f>box_1_ábra_chart_2!$H$21:$H$53</c:f>
              <c:numCache>
                <c:formatCode>0.0</c:formatCode>
                <c:ptCount val="33"/>
                <c:pt idx="0">
                  <c:v>3.216007467323891</c:v>
                </c:pt>
                <c:pt idx="1">
                  <c:v>-0.56065211978624063</c:v>
                </c:pt>
                <c:pt idx="2">
                  <c:v>-0.1125563682564632</c:v>
                </c:pt>
                <c:pt idx="3">
                  <c:v>-1.9341935803542469</c:v>
                </c:pt>
                <c:pt idx="4">
                  <c:v>-0.22776253628052245</c:v>
                </c:pt>
                <c:pt idx="5">
                  <c:v>-0.56925070212753326</c:v>
                </c:pt>
                <c:pt idx="6">
                  <c:v>-2.6915843661309395</c:v>
                </c:pt>
                <c:pt idx="7">
                  <c:v>-0.45720567033093573</c:v>
                </c:pt>
                <c:pt idx="8">
                  <c:v>-1.1379241527131398</c:v>
                </c:pt>
                <c:pt idx="9">
                  <c:v>-2.4131371513198872</c:v>
                </c:pt>
                <c:pt idx="10">
                  <c:v>-1.2823969091413545</c:v>
                </c:pt>
                <c:pt idx="11">
                  <c:v>-1.894140317833461</c:v>
                </c:pt>
                <c:pt idx="12">
                  <c:v>-8.8572765825716715E-2</c:v>
                </c:pt>
                <c:pt idx="13">
                  <c:v>-1.1979357381081002</c:v>
                </c:pt>
                <c:pt idx="14">
                  <c:v>0.72686356603442448</c:v>
                </c:pt>
                <c:pt idx="15">
                  <c:v>-3.0109634981606348</c:v>
                </c:pt>
                <c:pt idx="16">
                  <c:v>0.6904597198900575</c:v>
                </c:pt>
                <c:pt idx="17">
                  <c:v>1.302495177217196</c:v>
                </c:pt>
                <c:pt idx="18">
                  <c:v>2.2585970469333176</c:v>
                </c:pt>
                <c:pt idx="19">
                  <c:v>2.1580361559989285</c:v>
                </c:pt>
                <c:pt idx="20">
                  <c:v>5.3082864551418538</c:v>
                </c:pt>
                <c:pt idx="21">
                  <c:v>4.1403410598325934</c:v>
                </c:pt>
                <c:pt idx="22">
                  <c:v>3.6126677756260932</c:v>
                </c:pt>
                <c:pt idx="23">
                  <c:v>0.64312266339760527</c:v>
                </c:pt>
                <c:pt idx="24">
                  <c:v>5.8834046544095315</c:v>
                </c:pt>
                <c:pt idx="25">
                  <c:v>2.0579309020123873</c:v>
                </c:pt>
                <c:pt idx="26">
                  <c:v>5.6385008446165727</c:v>
                </c:pt>
                <c:pt idx="27">
                  <c:v>1.0618640003385025</c:v>
                </c:pt>
                <c:pt idx="28">
                  <c:v>4.6222262212706653</c:v>
                </c:pt>
                <c:pt idx="29">
                  <c:v>3.705554469740747</c:v>
                </c:pt>
                <c:pt idx="30">
                  <c:v>3.7633386252070835</c:v>
                </c:pt>
                <c:pt idx="31">
                  <c:v>1.0381904389595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B5-4628-A035-15D5F04F1B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620592"/>
        <c:axId val="544619936"/>
      </c:lineChart>
      <c:catAx>
        <c:axId val="615103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2536"/>
        <c:crosses val="autoZero"/>
        <c:auto val="1"/>
        <c:lblAlgn val="ctr"/>
        <c:lblOffset val="100"/>
        <c:tickLblSkip val="1"/>
        <c:noMultiLvlLbl val="0"/>
      </c:catAx>
      <c:valAx>
        <c:axId val="615102536"/>
        <c:scaling>
          <c:orientation val="minMax"/>
          <c:max val="12"/>
          <c:min val="-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441942206591862E-2"/>
              <c:y val="6.02961111111111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3848"/>
        <c:crosses val="autoZero"/>
        <c:crossBetween val="between"/>
      </c:valAx>
      <c:valAx>
        <c:axId val="544619936"/>
        <c:scaling>
          <c:orientation val="minMax"/>
          <c:max val="12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67451299593815"/>
              <c:y val="5.91201851851851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4620592"/>
        <c:crosses val="max"/>
        <c:crossBetween val="between"/>
      </c:valAx>
      <c:catAx>
        <c:axId val="544620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446199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144059418274469"/>
          <c:y val="0.77068518518518514"/>
          <c:w val="0.75992412094160966"/>
          <c:h val="0.172870370370370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742499999999997E-2"/>
          <c:y val="5.3762407407407405E-2"/>
          <c:w val="0.90240708333333342"/>
          <c:h val="0.61341907407407403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H$10</c:f>
              <c:strCache>
                <c:ptCount val="1"/>
                <c:pt idx="0">
                  <c:v>Return premium on used dwellings</c:v>
                </c:pt>
              </c:strCache>
            </c:strRef>
          </c:tx>
          <c:spPr>
            <a:ln w="412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_ábra_chart'!$F$13:$F$51</c:f>
              <c:strCache>
                <c:ptCount val="3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</c:strCache>
            </c:strRef>
          </c:cat>
          <c:val>
            <c:numRef>
              <c:f>'4_ábra_chart'!$H$13:$H$51</c:f>
              <c:numCache>
                <c:formatCode>0.0</c:formatCode>
                <c:ptCount val="39"/>
                <c:pt idx="0">
                  <c:v>-3.9186920724932506</c:v>
                </c:pt>
                <c:pt idx="1">
                  <c:v>-7.9141908376495937</c:v>
                </c:pt>
                <c:pt idx="2">
                  <c:v>-12.88058915446854</c:v>
                </c:pt>
                <c:pt idx="3">
                  <c:v>-11.766225915448693</c:v>
                </c:pt>
                <c:pt idx="4">
                  <c:v>-15.3708592085236</c:v>
                </c:pt>
                <c:pt idx="5">
                  <c:v>-15.288206022302127</c:v>
                </c:pt>
                <c:pt idx="6">
                  <c:v>-14.270159086233367</c:v>
                </c:pt>
                <c:pt idx="7">
                  <c:v>-10.010579773640007</c:v>
                </c:pt>
                <c:pt idx="8">
                  <c:v>-7.1916115966069194</c:v>
                </c:pt>
                <c:pt idx="9">
                  <c:v>-6.6467050860110808</c:v>
                </c:pt>
                <c:pt idx="10">
                  <c:v>-5.792133828612684</c:v>
                </c:pt>
                <c:pt idx="11">
                  <c:v>-9.2104030501089369</c:v>
                </c:pt>
                <c:pt idx="12">
                  <c:v>-9.0958070606586006</c:v>
                </c:pt>
                <c:pt idx="13">
                  <c:v>-10.109564199296223</c:v>
                </c:pt>
                <c:pt idx="14">
                  <c:v>-9.9378903318903475</c:v>
                </c:pt>
                <c:pt idx="15">
                  <c:v>-9.5743958077752715</c:v>
                </c:pt>
                <c:pt idx="16">
                  <c:v>-11.96070987412855</c:v>
                </c:pt>
                <c:pt idx="17">
                  <c:v>-11.101730648384656</c:v>
                </c:pt>
                <c:pt idx="18">
                  <c:v>-11.516404295051348</c:v>
                </c:pt>
                <c:pt idx="19">
                  <c:v>-11.242227281538856</c:v>
                </c:pt>
                <c:pt idx="20">
                  <c:v>-6.6789992718800129</c:v>
                </c:pt>
                <c:pt idx="21">
                  <c:v>-5.3886298226631926</c:v>
                </c:pt>
                <c:pt idx="22">
                  <c:v>-4.0742850216811206</c:v>
                </c:pt>
                <c:pt idx="23">
                  <c:v>-2.2712119886395734</c:v>
                </c:pt>
                <c:pt idx="24">
                  <c:v>0.15904901960784024</c:v>
                </c:pt>
                <c:pt idx="25">
                  <c:v>2.7464649253997191</c:v>
                </c:pt>
                <c:pt idx="26">
                  <c:v>7.062985841730784</c:v>
                </c:pt>
                <c:pt idx="27">
                  <c:v>7.5651068832517456</c:v>
                </c:pt>
                <c:pt idx="28">
                  <c:v>11.666766649934276</c:v>
                </c:pt>
                <c:pt idx="29">
                  <c:v>14.959410998629483</c:v>
                </c:pt>
                <c:pt idx="30">
                  <c:v>14.085785992759675</c:v>
                </c:pt>
                <c:pt idx="31">
                  <c:v>16.075587268081073</c:v>
                </c:pt>
                <c:pt idx="32">
                  <c:v>12.637396303460122</c:v>
                </c:pt>
                <c:pt idx="33">
                  <c:v>11.381185161632621</c:v>
                </c:pt>
                <c:pt idx="34">
                  <c:v>11.307961567694376</c:v>
                </c:pt>
                <c:pt idx="35">
                  <c:v>6.873163779030004</c:v>
                </c:pt>
                <c:pt idx="36">
                  <c:v>7.7038816201389206</c:v>
                </c:pt>
                <c:pt idx="37">
                  <c:v>7.8221190731510255</c:v>
                </c:pt>
                <c:pt idx="38">
                  <c:v>6.8651410510019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6C-440E-B547-D03A035089FE}"/>
            </c:ext>
          </c:extLst>
        </c:ser>
        <c:ser>
          <c:idx val="1"/>
          <c:order val="1"/>
          <c:tx>
            <c:strRef>
              <c:f>'4_ábra_chart'!$I$10</c:f>
              <c:strCache>
                <c:ptCount val="1"/>
                <c:pt idx="0">
                  <c:v>Return premium on new dwellings</c:v>
                </c:pt>
              </c:strCache>
            </c:strRef>
          </c:tx>
          <c:spPr>
            <a:ln w="412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4_ábra_chart'!$F$13:$F$51</c:f>
              <c:strCache>
                <c:ptCount val="3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</c:strCache>
            </c:strRef>
          </c:cat>
          <c:val>
            <c:numRef>
              <c:f>'4_ábra_chart'!$I$13:$I$51</c:f>
              <c:numCache>
                <c:formatCode>0.0</c:formatCode>
                <c:ptCount val="39"/>
                <c:pt idx="0">
                  <c:v>-7.2146757129897807</c:v>
                </c:pt>
                <c:pt idx="1">
                  <c:v>-6.1227258669165909</c:v>
                </c:pt>
                <c:pt idx="2">
                  <c:v>-7.7543820215478281</c:v>
                </c:pt>
                <c:pt idx="3">
                  <c:v>-8.3203550667778146</c:v>
                </c:pt>
                <c:pt idx="4">
                  <c:v>-11.31157475678444</c:v>
                </c:pt>
                <c:pt idx="5">
                  <c:v>-14.008415255603147</c:v>
                </c:pt>
                <c:pt idx="6">
                  <c:v>-13.155843103807289</c:v>
                </c:pt>
                <c:pt idx="7">
                  <c:v>-13.867379322997881</c:v>
                </c:pt>
                <c:pt idx="8">
                  <c:v>-10.345537629037622</c:v>
                </c:pt>
                <c:pt idx="9">
                  <c:v>-8.69678465325525</c:v>
                </c:pt>
                <c:pt idx="10">
                  <c:v>-9.6924588556982982</c:v>
                </c:pt>
                <c:pt idx="11">
                  <c:v>-8.0443095500026232</c:v>
                </c:pt>
                <c:pt idx="12">
                  <c:v>-10.784600769600772</c:v>
                </c:pt>
                <c:pt idx="13">
                  <c:v>-10.273778212381721</c:v>
                </c:pt>
                <c:pt idx="14">
                  <c:v>-8.4841638781638729</c:v>
                </c:pt>
                <c:pt idx="15">
                  <c:v>-8.8483896347098714</c:v>
                </c:pt>
                <c:pt idx="16">
                  <c:v>-8.3801449834769066</c:v>
                </c:pt>
                <c:pt idx="17">
                  <c:v>-4.6901991962901208</c:v>
                </c:pt>
                <c:pt idx="18">
                  <c:v>-6.508129532056917</c:v>
                </c:pt>
                <c:pt idx="19">
                  <c:v>-5.7354262455488625</c:v>
                </c:pt>
                <c:pt idx="20">
                  <c:v>-2.2042839283436386</c:v>
                </c:pt>
                <c:pt idx="21">
                  <c:v>-3.7721428602210394</c:v>
                </c:pt>
                <c:pt idx="22">
                  <c:v>-0.25491708973578353</c:v>
                </c:pt>
                <c:pt idx="23">
                  <c:v>0.10428860028860276</c:v>
                </c:pt>
                <c:pt idx="24">
                  <c:v>3.4216351351351246</c:v>
                </c:pt>
                <c:pt idx="25">
                  <c:v>3.2369019336544635</c:v>
                </c:pt>
                <c:pt idx="26">
                  <c:v>1.0437157609615664</c:v>
                </c:pt>
                <c:pt idx="27">
                  <c:v>5.534363049095619</c:v>
                </c:pt>
                <c:pt idx="28">
                  <c:v>3.6030339096674888</c:v>
                </c:pt>
                <c:pt idx="29">
                  <c:v>10.709760615256787</c:v>
                </c:pt>
                <c:pt idx="30">
                  <c:v>9.7284563247375857</c:v>
                </c:pt>
                <c:pt idx="31">
                  <c:v>9.707089455733005</c:v>
                </c:pt>
                <c:pt idx="32">
                  <c:v>11.307865438654929</c:v>
                </c:pt>
                <c:pt idx="33">
                  <c:v>5.8871047818798612</c:v>
                </c:pt>
                <c:pt idx="34">
                  <c:v>10.59494239356445</c:v>
                </c:pt>
                <c:pt idx="35">
                  <c:v>7.100869042709415</c:v>
                </c:pt>
                <c:pt idx="36">
                  <c:v>6.9274992317448518</c:v>
                </c:pt>
                <c:pt idx="37">
                  <c:v>9.7903344107009893</c:v>
                </c:pt>
                <c:pt idx="38">
                  <c:v>8.9329375975343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6C-440E-B547-D03A035089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3046760"/>
        <c:axId val="713054960"/>
      </c:lineChart>
      <c:lineChart>
        <c:grouping val="standard"/>
        <c:varyColors val="0"/>
        <c:ser>
          <c:idx val="2"/>
          <c:order val="2"/>
          <c:tx>
            <c:strRef>
              <c:f>'4_ábra_chart'!$J$10</c:f>
              <c:strCache>
                <c:ptCount val="1"/>
                <c:pt idx="0">
                  <c:v>Return on deposit (1-2 year term)</c:v>
                </c:pt>
              </c:strCache>
            </c:strRef>
          </c:tx>
          <c:spPr>
            <a:ln w="412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4_ábra_chart'!$J$13:$J$51</c:f>
              <c:numCache>
                <c:formatCode>0.0</c:formatCode>
                <c:ptCount val="39"/>
                <c:pt idx="0">
                  <c:v>8.4431987340220953</c:v>
                </c:pt>
                <c:pt idx="1">
                  <c:v>7.6779678006285161</c:v>
                </c:pt>
                <c:pt idx="2">
                  <c:v>10.410979232867613</c:v>
                </c:pt>
                <c:pt idx="3">
                  <c:v>9.7446908675670354</c:v>
                </c:pt>
                <c:pt idx="4">
                  <c:v>10.205480109344803</c:v>
                </c:pt>
                <c:pt idx="5">
                  <c:v>9.5170342959138434</c:v>
                </c:pt>
                <c:pt idx="6">
                  <c:v>7.1883025919986139</c:v>
                </c:pt>
                <c:pt idx="7">
                  <c:v>6.3746874771999993</c:v>
                </c:pt>
                <c:pt idx="8">
                  <c:v>5.4326229730333333</c:v>
                </c:pt>
                <c:pt idx="9">
                  <c:v>4.8660407917999997</c:v>
                </c:pt>
                <c:pt idx="10">
                  <c:v>5.3683280830666673</c:v>
                </c:pt>
                <c:pt idx="11">
                  <c:v>5.0993793874</c:v>
                </c:pt>
                <c:pt idx="12">
                  <c:v>6.2568055669333331</c:v>
                </c:pt>
                <c:pt idx="13">
                  <c:v>6.2181156980666659</c:v>
                </c:pt>
                <c:pt idx="14">
                  <c:v>7.4910566641000003</c:v>
                </c:pt>
                <c:pt idx="15">
                  <c:v>8.6025315721333317</c:v>
                </c:pt>
                <c:pt idx="16">
                  <c:v>7.6425739200666669</c:v>
                </c:pt>
                <c:pt idx="17">
                  <c:v>5.7631392814333333</c:v>
                </c:pt>
                <c:pt idx="18">
                  <c:v>7.2443190171666672</c:v>
                </c:pt>
                <c:pt idx="19">
                  <c:v>5.3602514039666671</c:v>
                </c:pt>
                <c:pt idx="20">
                  <c:v>4.5549085943333329</c:v>
                </c:pt>
                <c:pt idx="21">
                  <c:v>3.8684474574333336</c:v>
                </c:pt>
                <c:pt idx="22">
                  <c:v>3.3744551411000003</c:v>
                </c:pt>
                <c:pt idx="23">
                  <c:v>3.0451897977333338</c:v>
                </c:pt>
                <c:pt idx="24">
                  <c:v>3.1032608726333333</c:v>
                </c:pt>
                <c:pt idx="25">
                  <c:v>2.4150525667</c:v>
                </c:pt>
                <c:pt idx="26">
                  <c:v>2.1695214140000001</c:v>
                </c:pt>
                <c:pt idx="27">
                  <c:v>2.1007487592666667</c:v>
                </c:pt>
                <c:pt idx="28">
                  <c:v>2.072670092033333</c:v>
                </c:pt>
                <c:pt idx="29">
                  <c:v>1.7744576377000001</c:v>
                </c:pt>
                <c:pt idx="30">
                  <c:v>1.5848764707666667</c:v>
                </c:pt>
                <c:pt idx="31">
                  <c:v>1.5905966943666663</c:v>
                </c:pt>
                <c:pt idx="32">
                  <c:v>1.4901695343666665</c:v>
                </c:pt>
                <c:pt idx="33">
                  <c:v>1.3534567815333334</c:v>
                </c:pt>
                <c:pt idx="34">
                  <c:v>1.3163917328333332</c:v>
                </c:pt>
                <c:pt idx="35">
                  <c:v>0.63342283286666667</c:v>
                </c:pt>
                <c:pt idx="36">
                  <c:v>0.70862367073333343</c:v>
                </c:pt>
                <c:pt idx="37">
                  <c:v>0.64483496056666667</c:v>
                </c:pt>
                <c:pt idx="38">
                  <c:v>0.8795937770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6C-440E-B547-D03A035089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2919752"/>
        <c:axId val="372917128"/>
      </c:lineChart>
      <c:catAx>
        <c:axId val="713046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3054960"/>
        <c:crosses val="autoZero"/>
        <c:auto val="1"/>
        <c:lblAlgn val="ctr"/>
        <c:lblOffset val="100"/>
        <c:tickLblSkip val="2"/>
        <c:noMultiLvlLbl val="1"/>
      </c:catAx>
      <c:valAx>
        <c:axId val="7130549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1.708703703703703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3046760"/>
        <c:crosses val="autoZero"/>
        <c:crossBetween val="between"/>
      </c:valAx>
      <c:valAx>
        <c:axId val="372917128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662720449561977"/>
              <c:y val="1.708703703703703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2919752"/>
        <c:crosses val="max"/>
        <c:crossBetween val="between"/>
      </c:valAx>
      <c:catAx>
        <c:axId val="372919752"/>
        <c:scaling>
          <c:orientation val="minMax"/>
        </c:scaling>
        <c:delete val="1"/>
        <c:axPos val="b"/>
        <c:majorTickMark val="out"/>
        <c:minorTickMark val="none"/>
        <c:tickLblPos val="nextTo"/>
        <c:crossAx val="3729171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0555555555555552E-2"/>
          <c:y val="0.84458425925925928"/>
          <c:w val="0.8694722222222222"/>
          <c:h val="0.1436564814814814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u-HU" sz="1600" b="0" i="1" baseline="0">
                <a:effectLst/>
              </a:rPr>
              <a:t>Preliminary house price indices for the country and Budapest (quarterly change)</a:t>
            </a:r>
            <a:endParaRPr lang="hu-HU" sz="1600">
              <a:effectLst/>
            </a:endParaRPr>
          </a:p>
        </c:rich>
      </c:tx>
      <c:layout>
        <c:manualLayout>
          <c:xMode val="edge"/>
          <c:yMode val="edge"/>
          <c:x val="0.12476743630917891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1118440840960887E-2"/>
          <c:y val="0.1123362962962963"/>
          <c:w val="0.87776325750484618"/>
          <c:h val="0.49688851851851851"/>
        </c:manualLayout>
      </c:layout>
      <c:lineChart>
        <c:grouping val="standard"/>
        <c:varyColors val="0"/>
        <c:ser>
          <c:idx val="1"/>
          <c:order val="2"/>
          <c:tx>
            <c:strRef>
              <c:f>box_1_ábra_chart_2!$J$7</c:f>
              <c:strCache>
                <c:ptCount val="1"/>
                <c:pt idx="0">
                  <c:v>Preliminary house price index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square"/>
            <c:size val="9"/>
            <c:spPr>
              <a:solidFill>
                <a:schemeClr val="bg1"/>
              </a:solidFill>
              <a:ln w="19050">
                <a:solidFill>
                  <a:schemeClr val="tx2">
                    <a:lumMod val="50000"/>
                    <a:lumOff val="50000"/>
                  </a:schemeClr>
                </a:solidFill>
              </a:ln>
              <a:effectLst/>
            </c:spPr>
          </c:marker>
          <c:cat>
            <c:strRef>
              <c:f>box_1_ábra_chart_2!$F$21:$F$53</c:f>
              <c:strCache>
                <c:ptCount val="33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Q1</c:v>
                </c:pt>
              </c:strCache>
            </c:strRef>
          </c:cat>
          <c:val>
            <c:numRef>
              <c:f>box_1_ábra_chart_2!$J$21:$J$53</c:f>
              <c:numCache>
                <c:formatCode>0.0</c:formatCode>
                <c:ptCount val="33"/>
                <c:pt idx="31">
                  <c:v>1.0381904389595178</c:v>
                </c:pt>
                <c:pt idx="32">
                  <c:v>4.6600327796288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FE-4406-8A2B-04521DBBEC1C}"/>
            </c:ext>
          </c:extLst>
        </c:ser>
        <c:ser>
          <c:idx val="2"/>
          <c:order val="3"/>
          <c:tx>
            <c:strRef>
              <c:f>box_1_ábra_chart_2!$K$7</c:f>
              <c:strCache>
                <c:ptCount val="1"/>
                <c:pt idx="0">
                  <c:v>Preliminary house price index for Budape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bg1"/>
              </a:solidFill>
              <a:ln w="19050">
                <a:solidFill>
                  <a:srgbClr val="C00000"/>
                </a:solidFill>
              </a:ln>
              <a:effectLst/>
            </c:spPr>
          </c:marker>
          <c:cat>
            <c:strRef>
              <c:f>box_1_ábra_chart_2!$F$21:$F$53</c:f>
              <c:strCache>
                <c:ptCount val="33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Q1</c:v>
                </c:pt>
              </c:strCache>
            </c:strRef>
          </c:cat>
          <c:val>
            <c:numRef>
              <c:f>box_1_ábra_chart_2!$K$21:$K$53</c:f>
              <c:numCache>
                <c:formatCode>0.0</c:formatCode>
                <c:ptCount val="33"/>
                <c:pt idx="31">
                  <c:v>2.0640653040915709</c:v>
                </c:pt>
                <c:pt idx="32">
                  <c:v>3.4464232727324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FE-4406-8A2B-04521DBBEC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103848"/>
        <c:axId val="615102536"/>
      </c:lineChart>
      <c:lineChart>
        <c:grouping val="standard"/>
        <c:varyColors val="0"/>
        <c:ser>
          <c:idx val="4"/>
          <c:order val="0"/>
          <c:tx>
            <c:strRef>
              <c:f>box_1_ábra_chart_2!$I$7</c:f>
              <c:strCache>
                <c:ptCount val="1"/>
                <c:pt idx="0">
                  <c:v>MNB house price index - Budapest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box_1_ábra_chart_2!$F$21:$F$53</c:f>
              <c:strCache>
                <c:ptCount val="33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Q1</c:v>
                </c:pt>
              </c:strCache>
            </c:strRef>
          </c:cat>
          <c:val>
            <c:numRef>
              <c:f>box_1_ábra_chart_2!$I$21:$I$53</c:f>
              <c:numCache>
                <c:formatCode>0.0</c:formatCode>
                <c:ptCount val="33"/>
                <c:pt idx="0">
                  <c:v>3.0897743426922375</c:v>
                </c:pt>
                <c:pt idx="1">
                  <c:v>0.17476219750251687</c:v>
                </c:pt>
                <c:pt idx="2">
                  <c:v>-0.3579831616169713</c:v>
                </c:pt>
                <c:pt idx="3">
                  <c:v>-1.911855415577449</c:v>
                </c:pt>
                <c:pt idx="4">
                  <c:v>3.6173772439070717E-2</c:v>
                </c:pt>
                <c:pt idx="5">
                  <c:v>-1.1616224132558131</c:v>
                </c:pt>
                <c:pt idx="6">
                  <c:v>-0.58096373728824346</c:v>
                </c:pt>
                <c:pt idx="7">
                  <c:v>-2.8567881232022643</c:v>
                </c:pt>
                <c:pt idx="8">
                  <c:v>-1.2283866468874294</c:v>
                </c:pt>
                <c:pt idx="9">
                  <c:v>-0.8904344998061049</c:v>
                </c:pt>
                <c:pt idx="10">
                  <c:v>-1.5505725113151243</c:v>
                </c:pt>
                <c:pt idx="11">
                  <c:v>-2.7072777597405207</c:v>
                </c:pt>
                <c:pt idx="12">
                  <c:v>0.45058827239479626</c:v>
                </c:pt>
                <c:pt idx="13">
                  <c:v>0.59000910250213678</c:v>
                </c:pt>
                <c:pt idx="14">
                  <c:v>0.49575350662361473</c:v>
                </c:pt>
                <c:pt idx="15">
                  <c:v>-0.43342205523195787</c:v>
                </c:pt>
                <c:pt idx="16">
                  <c:v>2.0502468566965319</c:v>
                </c:pt>
                <c:pt idx="17">
                  <c:v>4.9139133677110749</c:v>
                </c:pt>
                <c:pt idx="18">
                  <c:v>2.1246510144461013</c:v>
                </c:pt>
                <c:pt idx="19">
                  <c:v>3.5370300167631541</c:v>
                </c:pt>
                <c:pt idx="20">
                  <c:v>6.9577821630733467</c:v>
                </c:pt>
                <c:pt idx="21">
                  <c:v>7.7491746930543428</c:v>
                </c:pt>
                <c:pt idx="22">
                  <c:v>7.0293049899459845</c:v>
                </c:pt>
                <c:pt idx="23">
                  <c:v>2.8215293643357739</c:v>
                </c:pt>
                <c:pt idx="24">
                  <c:v>9.6163408167640512</c:v>
                </c:pt>
                <c:pt idx="25">
                  <c:v>5.3108253075530882</c:v>
                </c:pt>
                <c:pt idx="26">
                  <c:v>4.5434811752215865</c:v>
                </c:pt>
                <c:pt idx="27">
                  <c:v>2.427900903869002</c:v>
                </c:pt>
                <c:pt idx="28">
                  <c:v>4.6129157416954172</c:v>
                </c:pt>
                <c:pt idx="29">
                  <c:v>3.4482147508179537</c:v>
                </c:pt>
                <c:pt idx="30">
                  <c:v>2.6150666915687424</c:v>
                </c:pt>
                <c:pt idx="31">
                  <c:v>2.0640653040915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FE-4406-8A2B-04521DBBEC1C}"/>
            </c:ext>
          </c:extLst>
        </c:ser>
        <c:ser>
          <c:idx val="3"/>
          <c:order val="1"/>
          <c:tx>
            <c:strRef>
              <c:f>box_1_ábra_chart_2!$H$7</c:f>
              <c:strCache>
                <c:ptCount val="1"/>
                <c:pt idx="0">
                  <c:v>Aggregated MNB house price 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squar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strRef>
              <c:f>box_1_ábra_chart_2!$F$21:$F$53</c:f>
              <c:strCache>
                <c:ptCount val="33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Q1</c:v>
                </c:pt>
              </c:strCache>
            </c:strRef>
          </c:cat>
          <c:val>
            <c:numRef>
              <c:f>box_1_ábra_chart_2!$H$21:$H$53</c:f>
              <c:numCache>
                <c:formatCode>0.0</c:formatCode>
                <c:ptCount val="33"/>
                <c:pt idx="0">
                  <c:v>3.216007467323891</c:v>
                </c:pt>
                <c:pt idx="1">
                  <c:v>-0.56065211978624063</c:v>
                </c:pt>
                <c:pt idx="2">
                  <c:v>-0.1125563682564632</c:v>
                </c:pt>
                <c:pt idx="3">
                  <c:v>-1.9341935803542469</c:v>
                </c:pt>
                <c:pt idx="4">
                  <c:v>-0.22776253628052245</c:v>
                </c:pt>
                <c:pt idx="5">
                  <c:v>-0.56925070212753326</c:v>
                </c:pt>
                <c:pt idx="6">
                  <c:v>-2.6915843661309395</c:v>
                </c:pt>
                <c:pt idx="7">
                  <c:v>-0.45720567033093573</c:v>
                </c:pt>
                <c:pt idx="8">
                  <c:v>-1.1379241527131398</c:v>
                </c:pt>
                <c:pt idx="9">
                  <c:v>-2.4131371513198872</c:v>
                </c:pt>
                <c:pt idx="10">
                  <c:v>-1.2823969091413545</c:v>
                </c:pt>
                <c:pt idx="11">
                  <c:v>-1.894140317833461</c:v>
                </c:pt>
                <c:pt idx="12">
                  <c:v>-8.8572765825716715E-2</c:v>
                </c:pt>
                <c:pt idx="13">
                  <c:v>-1.1979357381081002</c:v>
                </c:pt>
                <c:pt idx="14">
                  <c:v>0.72686356603442448</c:v>
                </c:pt>
                <c:pt idx="15">
                  <c:v>-3.0109634981606348</c:v>
                </c:pt>
                <c:pt idx="16">
                  <c:v>0.6904597198900575</c:v>
                </c:pt>
                <c:pt idx="17">
                  <c:v>1.302495177217196</c:v>
                </c:pt>
                <c:pt idx="18">
                  <c:v>2.2585970469333176</c:v>
                </c:pt>
                <c:pt idx="19">
                  <c:v>2.1580361559989285</c:v>
                </c:pt>
                <c:pt idx="20">
                  <c:v>5.3082864551418538</c:v>
                </c:pt>
                <c:pt idx="21">
                  <c:v>4.1403410598325934</c:v>
                </c:pt>
                <c:pt idx="22">
                  <c:v>3.6126677756260932</c:v>
                </c:pt>
                <c:pt idx="23">
                  <c:v>0.64312266339760527</c:v>
                </c:pt>
                <c:pt idx="24">
                  <c:v>5.8834046544095315</c:v>
                </c:pt>
                <c:pt idx="25">
                  <c:v>2.0579309020123873</c:v>
                </c:pt>
                <c:pt idx="26">
                  <c:v>5.6385008446165727</c:v>
                </c:pt>
                <c:pt idx="27">
                  <c:v>1.0618640003385025</c:v>
                </c:pt>
                <c:pt idx="28">
                  <c:v>4.6222262212706653</c:v>
                </c:pt>
                <c:pt idx="29">
                  <c:v>3.705554469740747</c:v>
                </c:pt>
                <c:pt idx="30">
                  <c:v>3.7633386252070835</c:v>
                </c:pt>
                <c:pt idx="31">
                  <c:v>1.0381904389595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FE-4406-8A2B-04521DBBEC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620592"/>
        <c:axId val="544619936"/>
      </c:lineChart>
      <c:catAx>
        <c:axId val="615103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2536"/>
        <c:crosses val="autoZero"/>
        <c:auto val="1"/>
        <c:lblAlgn val="ctr"/>
        <c:lblOffset val="100"/>
        <c:tickLblSkip val="1"/>
        <c:noMultiLvlLbl val="0"/>
      </c:catAx>
      <c:valAx>
        <c:axId val="615102536"/>
        <c:scaling>
          <c:orientation val="minMax"/>
          <c:max val="12"/>
          <c:min val="-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522987877806824E-2"/>
              <c:y val="6.02961111111111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3848"/>
        <c:crosses val="autoZero"/>
        <c:crossBetween val="between"/>
      </c:valAx>
      <c:valAx>
        <c:axId val="544619936"/>
        <c:scaling>
          <c:orientation val="minMax"/>
          <c:max val="12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048025976704865"/>
              <c:y val="5.91201851851851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4620592"/>
        <c:crosses val="max"/>
        <c:crossBetween val="between"/>
      </c:valAx>
      <c:catAx>
        <c:axId val="544620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446199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144059418274469"/>
          <c:y val="0.77068518518518514"/>
          <c:w val="0.75992412094160966"/>
          <c:h val="0.172870370370370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 régiós országokban kiadott lakásépítési engedélyek, a felépült lakások száma és a lakásállomány éves megújulási aránya*</a:t>
            </a:r>
          </a:p>
        </c:rich>
      </c:tx>
      <c:layout>
        <c:manualLayout>
          <c:xMode val="edge"/>
          <c:yMode val="edge"/>
          <c:x val="0.13845039539516191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2939485881428484E-2"/>
          <c:y val="0.13382148148148149"/>
          <c:w val="0.85071832301276606"/>
          <c:h val="0.4792783333333333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ox_2_ábra_chart_1!$I$10</c:f>
              <c:strCache>
                <c:ptCount val="1"/>
                <c:pt idx="0">
                  <c:v>Kiadott építési engedélyek lakásszáma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box_2_ábra_chart_1!$G$11:$H$100</c:f>
              <c:multiLvlStrCache>
                <c:ptCount val="90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6">
                    <c:v>2005</c:v>
                  </c:pt>
                  <c:pt idx="17">
                    <c:v>2006</c:v>
                  </c:pt>
                  <c:pt idx="18">
                    <c:v>2007</c:v>
                  </c:pt>
                  <c:pt idx="19">
                    <c:v>2008</c:v>
                  </c:pt>
                  <c:pt idx="20">
                    <c:v>2009</c:v>
                  </c:pt>
                  <c:pt idx="21">
                    <c:v>2010</c:v>
                  </c:pt>
                  <c:pt idx="22">
                    <c:v>2011</c:v>
                  </c:pt>
                  <c:pt idx="23">
                    <c:v>2012</c:v>
                  </c:pt>
                  <c:pt idx="24">
                    <c:v>2013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31">
                    <c:v>2005</c:v>
                  </c:pt>
                  <c:pt idx="32">
                    <c:v>2006</c:v>
                  </c:pt>
                  <c:pt idx="33">
                    <c:v>2007</c:v>
                  </c:pt>
                  <c:pt idx="34">
                    <c:v>2008</c:v>
                  </c:pt>
                  <c:pt idx="35">
                    <c:v>2009</c:v>
                  </c:pt>
                  <c:pt idx="36">
                    <c:v>2010</c:v>
                  </c:pt>
                  <c:pt idx="37">
                    <c:v>2011</c:v>
                  </c:pt>
                  <c:pt idx="38">
                    <c:v>2012</c:v>
                  </c:pt>
                  <c:pt idx="39">
                    <c:v>2013</c:v>
                  </c:pt>
                  <c:pt idx="40">
                    <c:v>2014</c:v>
                  </c:pt>
                  <c:pt idx="41">
                    <c:v>2015</c:v>
                  </c:pt>
                  <c:pt idx="42">
                    <c:v>2016</c:v>
                  </c:pt>
                  <c:pt idx="43">
                    <c:v>2017</c:v>
                  </c:pt>
                  <c:pt idx="46">
                    <c:v>2005</c:v>
                  </c:pt>
                  <c:pt idx="47">
                    <c:v>2006</c:v>
                  </c:pt>
                  <c:pt idx="48">
                    <c:v>2007</c:v>
                  </c:pt>
                  <c:pt idx="49">
                    <c:v>2008</c:v>
                  </c:pt>
                  <c:pt idx="50">
                    <c:v>2009</c:v>
                  </c:pt>
                  <c:pt idx="51">
                    <c:v>2010</c:v>
                  </c:pt>
                  <c:pt idx="52">
                    <c:v>2011</c:v>
                  </c:pt>
                  <c:pt idx="53">
                    <c:v>2012</c:v>
                  </c:pt>
                  <c:pt idx="54">
                    <c:v>2013</c:v>
                  </c:pt>
                  <c:pt idx="55">
                    <c:v>2014</c:v>
                  </c:pt>
                  <c:pt idx="56">
                    <c:v>2015</c:v>
                  </c:pt>
                  <c:pt idx="57">
                    <c:v>2016</c:v>
                  </c:pt>
                  <c:pt idx="58">
                    <c:v>2017</c:v>
                  </c:pt>
                  <c:pt idx="61">
                    <c:v>2005</c:v>
                  </c:pt>
                  <c:pt idx="62">
                    <c:v>2006</c:v>
                  </c:pt>
                  <c:pt idx="63">
                    <c:v>2007</c:v>
                  </c:pt>
                  <c:pt idx="64">
                    <c:v>2008</c:v>
                  </c:pt>
                  <c:pt idx="65">
                    <c:v>2009</c:v>
                  </c:pt>
                  <c:pt idx="66">
                    <c:v>2010</c:v>
                  </c:pt>
                  <c:pt idx="67">
                    <c:v>2011</c:v>
                  </c:pt>
                  <c:pt idx="68">
                    <c:v>2012</c:v>
                  </c:pt>
                  <c:pt idx="69">
                    <c:v>2013</c:v>
                  </c:pt>
                  <c:pt idx="70">
                    <c:v>2014</c:v>
                  </c:pt>
                  <c:pt idx="71">
                    <c:v>2015</c:v>
                  </c:pt>
                  <c:pt idx="72">
                    <c:v>2016</c:v>
                  </c:pt>
                  <c:pt idx="73">
                    <c:v>2017</c:v>
                  </c:pt>
                  <c:pt idx="76">
                    <c:v>2005</c:v>
                  </c:pt>
                  <c:pt idx="77">
                    <c:v>2006</c:v>
                  </c:pt>
                  <c:pt idx="78">
                    <c:v>2007</c:v>
                  </c:pt>
                  <c:pt idx="79">
                    <c:v>2008</c:v>
                  </c:pt>
                  <c:pt idx="80">
                    <c:v>2009</c:v>
                  </c:pt>
                  <c:pt idx="81">
                    <c:v>2010</c:v>
                  </c:pt>
                  <c:pt idx="82">
                    <c:v>2011</c:v>
                  </c:pt>
                  <c:pt idx="83">
                    <c:v>2012</c:v>
                  </c:pt>
                  <c:pt idx="84">
                    <c:v>2013</c:v>
                  </c:pt>
                  <c:pt idx="85">
                    <c:v>2014</c:v>
                  </c:pt>
                  <c:pt idx="86">
                    <c:v>2015</c:v>
                  </c:pt>
                  <c:pt idx="87">
                    <c:v>2016</c:v>
                  </c:pt>
                  <c:pt idx="88">
                    <c:v>2017</c:v>
                  </c:pt>
                  <c:pt idx="89">
                    <c:v>2017</c:v>
                  </c:pt>
                </c:lvl>
                <c:lvl>
                  <c:pt idx="0">
                    <c:v>Lengyelo.</c:v>
                  </c:pt>
                  <c:pt idx="15">
                    <c:v>Csehország</c:v>
                  </c:pt>
                  <c:pt idx="30">
                    <c:v>Szlovákia</c:v>
                  </c:pt>
                  <c:pt idx="45">
                    <c:v>Ausztria</c:v>
                  </c:pt>
                  <c:pt idx="60">
                    <c:v>Magyaro.</c:v>
                  </c:pt>
                  <c:pt idx="75">
                    <c:v>Románia</c:v>
                  </c:pt>
                </c:lvl>
              </c:multiLvlStrCache>
            </c:multiLvlStrRef>
          </c:cat>
          <c:val>
            <c:numRef>
              <c:f>box_2_ábra_chart_1!$I$11:$I$100</c:f>
              <c:numCache>
                <c:formatCode>#,##0</c:formatCode>
                <c:ptCount val="90"/>
                <c:pt idx="1">
                  <c:v>120.453124</c:v>
                </c:pt>
                <c:pt idx="2">
                  <c:v>166.89743200000001</c:v>
                </c:pt>
                <c:pt idx="3">
                  <c:v>236.73099999999999</c:v>
                </c:pt>
                <c:pt idx="4">
                  <c:v>220.37200000000001</c:v>
                </c:pt>
                <c:pt idx="5">
                  <c:v>168.44</c:v>
                </c:pt>
                <c:pt idx="6">
                  <c:v>165.11600000000001</c:v>
                </c:pt>
                <c:pt idx="7">
                  <c:v>175.11</c:v>
                </c:pt>
                <c:pt idx="8">
                  <c:v>165.28200000000001</c:v>
                </c:pt>
                <c:pt idx="9">
                  <c:v>138.83699999999999</c:v>
                </c:pt>
                <c:pt idx="10">
                  <c:v>156.87799999999999</c:v>
                </c:pt>
                <c:pt idx="11">
                  <c:v>188.798</c:v>
                </c:pt>
                <c:pt idx="12">
                  <c:v>211.48500000000001</c:v>
                </c:pt>
                <c:pt idx="13">
                  <c:v>250.90600000000001</c:v>
                </c:pt>
                <c:pt idx="16">
                  <c:v>40.381</c:v>
                </c:pt>
                <c:pt idx="17">
                  <c:v>43.747</c:v>
                </c:pt>
                <c:pt idx="18">
                  <c:v>43.795999999999999</c:v>
                </c:pt>
                <c:pt idx="19">
                  <c:v>43.530999999999999</c:v>
                </c:pt>
                <c:pt idx="20">
                  <c:v>37.319000000000003</c:v>
                </c:pt>
                <c:pt idx="21">
                  <c:v>28.135000000000002</c:v>
                </c:pt>
                <c:pt idx="22">
                  <c:v>27.535</c:v>
                </c:pt>
                <c:pt idx="23">
                  <c:v>23.853000000000002</c:v>
                </c:pt>
                <c:pt idx="24">
                  <c:v>22.108000000000001</c:v>
                </c:pt>
                <c:pt idx="25">
                  <c:v>24.350999999999999</c:v>
                </c:pt>
                <c:pt idx="26">
                  <c:v>26.378</c:v>
                </c:pt>
                <c:pt idx="27">
                  <c:v>27.224</c:v>
                </c:pt>
                <c:pt idx="28">
                  <c:v>31.521000000000001</c:v>
                </c:pt>
                <c:pt idx="31">
                  <c:v>19.8</c:v>
                </c:pt>
                <c:pt idx="32">
                  <c:v>20.59</c:v>
                </c:pt>
                <c:pt idx="33">
                  <c:v>18.12</c:v>
                </c:pt>
                <c:pt idx="34">
                  <c:v>28.32</c:v>
                </c:pt>
                <c:pt idx="35">
                  <c:v>20.329999999999998</c:v>
                </c:pt>
                <c:pt idx="36">
                  <c:v>16.21</c:v>
                </c:pt>
                <c:pt idx="37">
                  <c:v>12.74</c:v>
                </c:pt>
                <c:pt idx="38">
                  <c:v>13.09</c:v>
                </c:pt>
                <c:pt idx="39">
                  <c:v>14.76</c:v>
                </c:pt>
                <c:pt idx="40">
                  <c:v>15.84</c:v>
                </c:pt>
                <c:pt idx="41">
                  <c:v>19.64</c:v>
                </c:pt>
                <c:pt idx="42">
                  <c:v>21.44</c:v>
                </c:pt>
                <c:pt idx="43">
                  <c:v>20.492376000000004</c:v>
                </c:pt>
                <c:pt idx="46">
                  <c:v>44.33</c:v>
                </c:pt>
                <c:pt idx="47">
                  <c:v>48.19</c:v>
                </c:pt>
                <c:pt idx="48">
                  <c:v>47.38</c:v>
                </c:pt>
                <c:pt idx="49">
                  <c:v>47.98</c:v>
                </c:pt>
                <c:pt idx="50">
                  <c:v>49.35</c:v>
                </c:pt>
                <c:pt idx="51">
                  <c:v>50.98</c:v>
                </c:pt>
                <c:pt idx="52">
                  <c:v>58.4</c:v>
                </c:pt>
                <c:pt idx="53">
                  <c:v>52.81</c:v>
                </c:pt>
                <c:pt idx="54">
                  <c:v>59.07</c:v>
                </c:pt>
                <c:pt idx="55">
                  <c:v>63.09</c:v>
                </c:pt>
                <c:pt idx="56">
                  <c:v>64.739999999999995</c:v>
                </c:pt>
                <c:pt idx="57">
                  <c:v>66.349999999999994</c:v>
                </c:pt>
                <c:pt idx="58">
                  <c:v>79.759679999999989</c:v>
                </c:pt>
                <c:pt idx="61">
                  <c:v>51.49</c:v>
                </c:pt>
                <c:pt idx="62">
                  <c:v>44.826000000000001</c:v>
                </c:pt>
                <c:pt idx="63">
                  <c:v>44.276000000000003</c:v>
                </c:pt>
                <c:pt idx="64">
                  <c:v>43.862000000000002</c:v>
                </c:pt>
                <c:pt idx="65">
                  <c:v>28.4</c:v>
                </c:pt>
                <c:pt idx="66">
                  <c:v>17.353000000000002</c:v>
                </c:pt>
                <c:pt idx="67">
                  <c:v>12.488</c:v>
                </c:pt>
                <c:pt idx="68">
                  <c:v>10.6</c:v>
                </c:pt>
                <c:pt idx="69">
                  <c:v>7.5359999999999996</c:v>
                </c:pt>
                <c:pt idx="70">
                  <c:v>9.6329999999999991</c:v>
                </c:pt>
                <c:pt idx="71">
                  <c:v>12.515000000000001</c:v>
                </c:pt>
                <c:pt idx="72">
                  <c:v>31.559000000000001</c:v>
                </c:pt>
                <c:pt idx="73">
                  <c:v>37.997</c:v>
                </c:pt>
                <c:pt idx="76">
                  <c:v>43.528559249786873</c:v>
                </c:pt>
                <c:pt idx="77">
                  <c:v>51.058999999999997</c:v>
                </c:pt>
                <c:pt idx="78">
                  <c:v>59.133000000000003</c:v>
                </c:pt>
                <c:pt idx="79">
                  <c:v>118.643</c:v>
                </c:pt>
                <c:pt idx="80">
                  <c:v>65.930000000000007</c:v>
                </c:pt>
                <c:pt idx="81">
                  <c:v>55.284999999999997</c:v>
                </c:pt>
                <c:pt idx="82">
                  <c:v>49.206000000000003</c:v>
                </c:pt>
                <c:pt idx="83">
                  <c:v>49.835000000000001</c:v>
                </c:pt>
                <c:pt idx="84">
                  <c:v>51.225000000000001</c:v>
                </c:pt>
                <c:pt idx="85">
                  <c:v>60.27</c:v>
                </c:pt>
                <c:pt idx="86">
                  <c:v>67.293000000000006</c:v>
                </c:pt>
                <c:pt idx="87">
                  <c:v>80.608000000000004</c:v>
                </c:pt>
                <c:pt idx="88">
                  <c:v>88.028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7C-4CBA-A422-04240DBB32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83956992"/>
        <c:axId val="483957320"/>
      </c:barChart>
      <c:lineChart>
        <c:grouping val="standard"/>
        <c:varyColors val="0"/>
        <c:ser>
          <c:idx val="1"/>
          <c:order val="1"/>
          <c:tx>
            <c:strRef>
              <c:f>box_2_ábra_chart_1!$J$10</c:f>
              <c:strCache>
                <c:ptCount val="1"/>
                <c:pt idx="0">
                  <c:v>Felépült lakások száma</c:v>
                </c:pt>
              </c:strCache>
            </c:strRef>
          </c:tx>
          <c:spPr>
            <a:ln w="31750" cap="flat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15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97C-4CBA-A422-04240DBB32C0}"/>
              </c:ext>
            </c:extLst>
          </c:dPt>
          <c:dPt>
            <c:idx val="16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197C-4CBA-A422-04240DBB32C0}"/>
              </c:ext>
            </c:extLst>
          </c:dPt>
          <c:dPt>
            <c:idx val="29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97C-4CBA-A422-04240DBB32C0}"/>
              </c:ext>
            </c:extLst>
          </c:dPt>
          <c:dPt>
            <c:idx val="31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6-197C-4CBA-A422-04240DBB32C0}"/>
              </c:ext>
            </c:extLst>
          </c:dPt>
          <c:cat>
            <c:multiLvlStrRef>
              <c:f>box_2_ábra_chart_1!$G$11:$H$100</c:f>
              <c:multiLvlStrCache>
                <c:ptCount val="90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6">
                    <c:v>2005</c:v>
                  </c:pt>
                  <c:pt idx="17">
                    <c:v>2006</c:v>
                  </c:pt>
                  <c:pt idx="18">
                    <c:v>2007</c:v>
                  </c:pt>
                  <c:pt idx="19">
                    <c:v>2008</c:v>
                  </c:pt>
                  <c:pt idx="20">
                    <c:v>2009</c:v>
                  </c:pt>
                  <c:pt idx="21">
                    <c:v>2010</c:v>
                  </c:pt>
                  <c:pt idx="22">
                    <c:v>2011</c:v>
                  </c:pt>
                  <c:pt idx="23">
                    <c:v>2012</c:v>
                  </c:pt>
                  <c:pt idx="24">
                    <c:v>2013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31">
                    <c:v>2005</c:v>
                  </c:pt>
                  <c:pt idx="32">
                    <c:v>2006</c:v>
                  </c:pt>
                  <c:pt idx="33">
                    <c:v>2007</c:v>
                  </c:pt>
                  <c:pt idx="34">
                    <c:v>2008</c:v>
                  </c:pt>
                  <c:pt idx="35">
                    <c:v>2009</c:v>
                  </c:pt>
                  <c:pt idx="36">
                    <c:v>2010</c:v>
                  </c:pt>
                  <c:pt idx="37">
                    <c:v>2011</c:v>
                  </c:pt>
                  <c:pt idx="38">
                    <c:v>2012</c:v>
                  </c:pt>
                  <c:pt idx="39">
                    <c:v>2013</c:v>
                  </c:pt>
                  <c:pt idx="40">
                    <c:v>2014</c:v>
                  </c:pt>
                  <c:pt idx="41">
                    <c:v>2015</c:v>
                  </c:pt>
                  <c:pt idx="42">
                    <c:v>2016</c:v>
                  </c:pt>
                  <c:pt idx="43">
                    <c:v>2017</c:v>
                  </c:pt>
                  <c:pt idx="46">
                    <c:v>2005</c:v>
                  </c:pt>
                  <c:pt idx="47">
                    <c:v>2006</c:v>
                  </c:pt>
                  <c:pt idx="48">
                    <c:v>2007</c:v>
                  </c:pt>
                  <c:pt idx="49">
                    <c:v>2008</c:v>
                  </c:pt>
                  <c:pt idx="50">
                    <c:v>2009</c:v>
                  </c:pt>
                  <c:pt idx="51">
                    <c:v>2010</c:v>
                  </c:pt>
                  <c:pt idx="52">
                    <c:v>2011</c:v>
                  </c:pt>
                  <c:pt idx="53">
                    <c:v>2012</c:v>
                  </c:pt>
                  <c:pt idx="54">
                    <c:v>2013</c:v>
                  </c:pt>
                  <c:pt idx="55">
                    <c:v>2014</c:v>
                  </c:pt>
                  <c:pt idx="56">
                    <c:v>2015</c:v>
                  </c:pt>
                  <c:pt idx="57">
                    <c:v>2016</c:v>
                  </c:pt>
                  <c:pt idx="58">
                    <c:v>2017</c:v>
                  </c:pt>
                  <c:pt idx="61">
                    <c:v>2005</c:v>
                  </c:pt>
                  <c:pt idx="62">
                    <c:v>2006</c:v>
                  </c:pt>
                  <c:pt idx="63">
                    <c:v>2007</c:v>
                  </c:pt>
                  <c:pt idx="64">
                    <c:v>2008</c:v>
                  </c:pt>
                  <c:pt idx="65">
                    <c:v>2009</c:v>
                  </c:pt>
                  <c:pt idx="66">
                    <c:v>2010</c:v>
                  </c:pt>
                  <c:pt idx="67">
                    <c:v>2011</c:v>
                  </c:pt>
                  <c:pt idx="68">
                    <c:v>2012</c:v>
                  </c:pt>
                  <c:pt idx="69">
                    <c:v>2013</c:v>
                  </c:pt>
                  <c:pt idx="70">
                    <c:v>2014</c:v>
                  </c:pt>
                  <c:pt idx="71">
                    <c:v>2015</c:v>
                  </c:pt>
                  <c:pt idx="72">
                    <c:v>2016</c:v>
                  </c:pt>
                  <c:pt idx="73">
                    <c:v>2017</c:v>
                  </c:pt>
                  <c:pt idx="76">
                    <c:v>2005</c:v>
                  </c:pt>
                  <c:pt idx="77">
                    <c:v>2006</c:v>
                  </c:pt>
                  <c:pt idx="78">
                    <c:v>2007</c:v>
                  </c:pt>
                  <c:pt idx="79">
                    <c:v>2008</c:v>
                  </c:pt>
                  <c:pt idx="80">
                    <c:v>2009</c:v>
                  </c:pt>
                  <c:pt idx="81">
                    <c:v>2010</c:v>
                  </c:pt>
                  <c:pt idx="82">
                    <c:v>2011</c:v>
                  </c:pt>
                  <c:pt idx="83">
                    <c:v>2012</c:v>
                  </c:pt>
                  <c:pt idx="84">
                    <c:v>2013</c:v>
                  </c:pt>
                  <c:pt idx="85">
                    <c:v>2014</c:v>
                  </c:pt>
                  <c:pt idx="86">
                    <c:v>2015</c:v>
                  </c:pt>
                  <c:pt idx="87">
                    <c:v>2016</c:v>
                  </c:pt>
                  <c:pt idx="88">
                    <c:v>2017</c:v>
                  </c:pt>
                  <c:pt idx="89">
                    <c:v>2017</c:v>
                  </c:pt>
                </c:lvl>
                <c:lvl>
                  <c:pt idx="0">
                    <c:v>Lengyelo.</c:v>
                  </c:pt>
                  <c:pt idx="15">
                    <c:v>Csehország</c:v>
                  </c:pt>
                  <c:pt idx="30">
                    <c:v>Szlovákia</c:v>
                  </c:pt>
                  <c:pt idx="45">
                    <c:v>Ausztria</c:v>
                  </c:pt>
                  <c:pt idx="60">
                    <c:v>Magyaro.</c:v>
                  </c:pt>
                  <c:pt idx="75">
                    <c:v>Románia</c:v>
                  </c:pt>
                </c:lvl>
              </c:multiLvlStrCache>
            </c:multiLvlStrRef>
          </c:cat>
          <c:val>
            <c:numRef>
              <c:f>box_2_ábra_chart_1!$J$11:$J$100</c:f>
              <c:numCache>
                <c:formatCode>#,##0</c:formatCode>
                <c:ptCount val="90"/>
                <c:pt idx="1">
                  <c:v>114</c:v>
                </c:pt>
                <c:pt idx="2">
                  <c:v>115</c:v>
                </c:pt>
                <c:pt idx="3">
                  <c:v>133.77799999999999</c:v>
                </c:pt>
                <c:pt idx="4">
                  <c:v>165.19200000000001</c:v>
                </c:pt>
                <c:pt idx="5">
                  <c:v>160.01900000000001</c:v>
                </c:pt>
                <c:pt idx="6">
                  <c:v>135.81800000000001</c:v>
                </c:pt>
                <c:pt idx="7">
                  <c:v>131.148</c:v>
                </c:pt>
                <c:pt idx="8">
                  <c:v>152.904</c:v>
                </c:pt>
                <c:pt idx="9">
                  <c:v>145.38800000000001</c:v>
                </c:pt>
                <c:pt idx="10">
                  <c:v>143.25299999999999</c:v>
                </c:pt>
                <c:pt idx="11">
                  <c:v>147.821</c:v>
                </c:pt>
                <c:pt idx="12">
                  <c:v>163.39400000000001</c:v>
                </c:pt>
                <c:pt idx="13">
                  <c:v>178.46</c:v>
                </c:pt>
                <c:pt idx="16">
                  <c:v>32.863</c:v>
                </c:pt>
                <c:pt idx="17">
                  <c:v>30.19</c:v>
                </c:pt>
                <c:pt idx="18">
                  <c:v>41.649000000000001</c:v>
                </c:pt>
                <c:pt idx="19">
                  <c:v>38.380000000000003</c:v>
                </c:pt>
                <c:pt idx="20">
                  <c:v>38.472999999999999</c:v>
                </c:pt>
                <c:pt idx="21">
                  <c:v>36.442</c:v>
                </c:pt>
                <c:pt idx="22">
                  <c:v>28.63</c:v>
                </c:pt>
                <c:pt idx="23">
                  <c:v>29.466999999999999</c:v>
                </c:pt>
                <c:pt idx="24">
                  <c:v>25.238</c:v>
                </c:pt>
                <c:pt idx="25">
                  <c:v>23.954000000000001</c:v>
                </c:pt>
                <c:pt idx="26">
                  <c:v>25.094999999999999</c:v>
                </c:pt>
                <c:pt idx="27">
                  <c:v>27.321999999999999</c:v>
                </c:pt>
                <c:pt idx="28">
                  <c:v>28.574999999999999</c:v>
                </c:pt>
                <c:pt idx="31">
                  <c:v>14.86</c:v>
                </c:pt>
                <c:pt idx="32">
                  <c:v>14.44</c:v>
                </c:pt>
                <c:pt idx="33">
                  <c:v>16.47</c:v>
                </c:pt>
                <c:pt idx="34">
                  <c:v>17.18</c:v>
                </c:pt>
                <c:pt idx="35">
                  <c:v>18.829999999999998</c:v>
                </c:pt>
                <c:pt idx="36">
                  <c:v>17.079999999999998</c:v>
                </c:pt>
                <c:pt idx="37">
                  <c:v>14.61</c:v>
                </c:pt>
                <c:pt idx="38">
                  <c:v>15.26</c:v>
                </c:pt>
                <c:pt idx="39">
                  <c:v>15.1</c:v>
                </c:pt>
                <c:pt idx="40">
                  <c:v>14.99</c:v>
                </c:pt>
                <c:pt idx="41">
                  <c:v>15.47</c:v>
                </c:pt>
                <c:pt idx="42">
                  <c:v>15.67</c:v>
                </c:pt>
                <c:pt idx="43">
                  <c:v>16</c:v>
                </c:pt>
                <c:pt idx="46">
                  <c:v>39.92</c:v>
                </c:pt>
                <c:pt idx="47">
                  <c:v>43.22</c:v>
                </c:pt>
                <c:pt idx="48">
                  <c:v>50.9</c:v>
                </c:pt>
                <c:pt idx="49">
                  <c:v>56.82</c:v>
                </c:pt>
                <c:pt idx="50">
                  <c:v>40.54</c:v>
                </c:pt>
                <c:pt idx="51">
                  <c:v>39.799999999999997</c:v>
                </c:pt>
                <c:pt idx="52">
                  <c:v>44.84</c:v>
                </c:pt>
                <c:pt idx="53">
                  <c:v>47.68</c:v>
                </c:pt>
                <c:pt idx="54">
                  <c:v>44.65</c:v>
                </c:pt>
                <c:pt idx="55">
                  <c:v>46.76</c:v>
                </c:pt>
                <c:pt idx="56">
                  <c:v>50.13</c:v>
                </c:pt>
                <c:pt idx="57">
                  <c:v>56.4</c:v>
                </c:pt>
                <c:pt idx="58">
                  <c:v>65</c:v>
                </c:pt>
                <c:pt idx="61">
                  <c:v>41.084000000000003</c:v>
                </c:pt>
                <c:pt idx="62">
                  <c:v>33.863999999999997</c:v>
                </c:pt>
                <c:pt idx="63">
                  <c:v>36.158999999999999</c:v>
                </c:pt>
                <c:pt idx="64">
                  <c:v>36.075000000000003</c:v>
                </c:pt>
                <c:pt idx="65">
                  <c:v>31.994</c:v>
                </c:pt>
                <c:pt idx="66">
                  <c:v>20.823</c:v>
                </c:pt>
                <c:pt idx="67">
                  <c:v>12.654999999999999</c:v>
                </c:pt>
                <c:pt idx="68">
                  <c:v>10.56</c:v>
                </c:pt>
                <c:pt idx="69">
                  <c:v>7.2930000000000001</c:v>
                </c:pt>
                <c:pt idx="70">
                  <c:v>8.3580000000000005</c:v>
                </c:pt>
                <c:pt idx="71">
                  <c:v>7.6120000000000001</c:v>
                </c:pt>
                <c:pt idx="72">
                  <c:v>9.9939999999999998</c:v>
                </c:pt>
                <c:pt idx="73">
                  <c:v>14.388999999999999</c:v>
                </c:pt>
                <c:pt idx="76">
                  <c:v>32.868000000000002</c:v>
                </c:pt>
                <c:pt idx="77">
                  <c:v>38.177999999999997</c:v>
                </c:pt>
                <c:pt idx="78">
                  <c:v>47.298999999999999</c:v>
                </c:pt>
                <c:pt idx="79">
                  <c:v>64.414000000000001</c:v>
                </c:pt>
                <c:pt idx="80">
                  <c:v>61.100999999999999</c:v>
                </c:pt>
                <c:pt idx="81">
                  <c:v>48.811999999999998</c:v>
                </c:pt>
                <c:pt idx="82">
                  <c:v>44.456000000000003</c:v>
                </c:pt>
                <c:pt idx="83">
                  <c:v>42.566000000000003</c:v>
                </c:pt>
                <c:pt idx="84">
                  <c:v>43.587000000000003</c:v>
                </c:pt>
                <c:pt idx="85">
                  <c:v>42.588999999999999</c:v>
                </c:pt>
                <c:pt idx="86">
                  <c:v>47.017000000000003</c:v>
                </c:pt>
                <c:pt idx="87">
                  <c:v>52.206000000000003</c:v>
                </c:pt>
                <c:pt idx="88">
                  <c:v>53.3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97C-4CBA-A422-04240DBB32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3956992"/>
        <c:axId val="483957320"/>
      </c:lineChart>
      <c:lineChart>
        <c:grouping val="standard"/>
        <c:varyColors val="0"/>
        <c:ser>
          <c:idx val="2"/>
          <c:order val="2"/>
          <c:tx>
            <c:strRef>
              <c:f>box_2_ábra_chart_1!$K$10</c:f>
              <c:strCache>
                <c:ptCount val="1"/>
                <c:pt idx="0">
                  <c:v>Éves megújulási arány (jobb skála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Pt>
            <c:idx val="86"/>
            <c:marker>
              <c:symbol val="circle"/>
              <c:size val="6"/>
              <c:spPr>
                <a:solidFill>
                  <a:schemeClr val="bg1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197C-4CBA-A422-04240DBB32C0}"/>
              </c:ext>
            </c:extLst>
          </c:dPt>
          <c:cat>
            <c:multiLvlStrRef>
              <c:f>box_2_ábra_chart_1!$G$11:$H$100</c:f>
              <c:multiLvlStrCache>
                <c:ptCount val="90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6">
                    <c:v>2005</c:v>
                  </c:pt>
                  <c:pt idx="17">
                    <c:v>2006</c:v>
                  </c:pt>
                  <c:pt idx="18">
                    <c:v>2007</c:v>
                  </c:pt>
                  <c:pt idx="19">
                    <c:v>2008</c:v>
                  </c:pt>
                  <c:pt idx="20">
                    <c:v>2009</c:v>
                  </c:pt>
                  <c:pt idx="21">
                    <c:v>2010</c:v>
                  </c:pt>
                  <c:pt idx="22">
                    <c:v>2011</c:v>
                  </c:pt>
                  <c:pt idx="23">
                    <c:v>2012</c:v>
                  </c:pt>
                  <c:pt idx="24">
                    <c:v>2013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31">
                    <c:v>2005</c:v>
                  </c:pt>
                  <c:pt idx="32">
                    <c:v>2006</c:v>
                  </c:pt>
                  <c:pt idx="33">
                    <c:v>2007</c:v>
                  </c:pt>
                  <c:pt idx="34">
                    <c:v>2008</c:v>
                  </c:pt>
                  <c:pt idx="35">
                    <c:v>2009</c:v>
                  </c:pt>
                  <c:pt idx="36">
                    <c:v>2010</c:v>
                  </c:pt>
                  <c:pt idx="37">
                    <c:v>2011</c:v>
                  </c:pt>
                  <c:pt idx="38">
                    <c:v>2012</c:v>
                  </c:pt>
                  <c:pt idx="39">
                    <c:v>2013</c:v>
                  </c:pt>
                  <c:pt idx="40">
                    <c:v>2014</c:v>
                  </c:pt>
                  <c:pt idx="41">
                    <c:v>2015</c:v>
                  </c:pt>
                  <c:pt idx="42">
                    <c:v>2016</c:v>
                  </c:pt>
                  <c:pt idx="43">
                    <c:v>2017</c:v>
                  </c:pt>
                  <c:pt idx="46">
                    <c:v>2005</c:v>
                  </c:pt>
                  <c:pt idx="47">
                    <c:v>2006</c:v>
                  </c:pt>
                  <c:pt idx="48">
                    <c:v>2007</c:v>
                  </c:pt>
                  <c:pt idx="49">
                    <c:v>2008</c:v>
                  </c:pt>
                  <c:pt idx="50">
                    <c:v>2009</c:v>
                  </c:pt>
                  <c:pt idx="51">
                    <c:v>2010</c:v>
                  </c:pt>
                  <c:pt idx="52">
                    <c:v>2011</c:v>
                  </c:pt>
                  <c:pt idx="53">
                    <c:v>2012</c:v>
                  </c:pt>
                  <c:pt idx="54">
                    <c:v>2013</c:v>
                  </c:pt>
                  <c:pt idx="55">
                    <c:v>2014</c:v>
                  </c:pt>
                  <c:pt idx="56">
                    <c:v>2015</c:v>
                  </c:pt>
                  <c:pt idx="57">
                    <c:v>2016</c:v>
                  </c:pt>
                  <c:pt idx="58">
                    <c:v>2017</c:v>
                  </c:pt>
                  <c:pt idx="61">
                    <c:v>2005</c:v>
                  </c:pt>
                  <c:pt idx="62">
                    <c:v>2006</c:v>
                  </c:pt>
                  <c:pt idx="63">
                    <c:v>2007</c:v>
                  </c:pt>
                  <c:pt idx="64">
                    <c:v>2008</c:v>
                  </c:pt>
                  <c:pt idx="65">
                    <c:v>2009</c:v>
                  </c:pt>
                  <c:pt idx="66">
                    <c:v>2010</c:v>
                  </c:pt>
                  <c:pt idx="67">
                    <c:v>2011</c:v>
                  </c:pt>
                  <c:pt idx="68">
                    <c:v>2012</c:v>
                  </c:pt>
                  <c:pt idx="69">
                    <c:v>2013</c:v>
                  </c:pt>
                  <c:pt idx="70">
                    <c:v>2014</c:v>
                  </c:pt>
                  <c:pt idx="71">
                    <c:v>2015</c:v>
                  </c:pt>
                  <c:pt idx="72">
                    <c:v>2016</c:v>
                  </c:pt>
                  <c:pt idx="73">
                    <c:v>2017</c:v>
                  </c:pt>
                  <c:pt idx="76">
                    <c:v>2005</c:v>
                  </c:pt>
                  <c:pt idx="77">
                    <c:v>2006</c:v>
                  </c:pt>
                  <c:pt idx="78">
                    <c:v>2007</c:v>
                  </c:pt>
                  <c:pt idx="79">
                    <c:v>2008</c:v>
                  </c:pt>
                  <c:pt idx="80">
                    <c:v>2009</c:v>
                  </c:pt>
                  <c:pt idx="81">
                    <c:v>2010</c:v>
                  </c:pt>
                  <c:pt idx="82">
                    <c:v>2011</c:v>
                  </c:pt>
                  <c:pt idx="83">
                    <c:v>2012</c:v>
                  </c:pt>
                  <c:pt idx="84">
                    <c:v>2013</c:v>
                  </c:pt>
                  <c:pt idx="85">
                    <c:v>2014</c:v>
                  </c:pt>
                  <c:pt idx="86">
                    <c:v>2015</c:v>
                  </c:pt>
                  <c:pt idx="87">
                    <c:v>2016</c:v>
                  </c:pt>
                  <c:pt idx="88">
                    <c:v>2017</c:v>
                  </c:pt>
                  <c:pt idx="89">
                    <c:v>2017</c:v>
                  </c:pt>
                </c:lvl>
                <c:lvl>
                  <c:pt idx="0">
                    <c:v>Lengyelo.</c:v>
                  </c:pt>
                  <c:pt idx="15">
                    <c:v>Csehország</c:v>
                  </c:pt>
                  <c:pt idx="30">
                    <c:v>Szlovákia</c:v>
                  </c:pt>
                  <c:pt idx="45">
                    <c:v>Ausztria</c:v>
                  </c:pt>
                  <c:pt idx="60">
                    <c:v>Magyaro.</c:v>
                  </c:pt>
                  <c:pt idx="75">
                    <c:v>Románia</c:v>
                  </c:pt>
                </c:lvl>
              </c:multiLvlStrCache>
            </c:multiLvlStrRef>
          </c:cat>
          <c:val>
            <c:numRef>
              <c:f>box_2_ábra_chart_1!$K$11:$K$100</c:f>
              <c:numCache>
                <c:formatCode>#,##0.00</c:formatCode>
                <c:ptCount val="90"/>
                <c:pt idx="2">
                  <c:v>0.90012523481527862</c:v>
                </c:pt>
                <c:pt idx="3">
                  <c:v>1.0388910460510987</c:v>
                </c:pt>
                <c:pt idx="4">
                  <c:v>1.271294443589349</c:v>
                </c:pt>
                <c:pt idx="5">
                  <c:v>1.2168745247148289</c:v>
                </c:pt>
                <c:pt idx="6">
                  <c:v>1.0210037286504692</c:v>
                </c:pt>
                <c:pt idx="7">
                  <c:v>0.97360137783584744</c:v>
                </c:pt>
                <c:pt idx="8">
                  <c:v>1.1253367090098179</c:v>
                </c:pt>
                <c:pt idx="9">
                  <c:v>1.0594630833357623</c:v>
                </c:pt>
                <c:pt idx="10">
                  <c:v>1.0341011629333929</c:v>
                </c:pt>
                <c:pt idx="11">
                  <c:v>1.0571479653865408</c:v>
                </c:pt>
                <c:pt idx="12">
                  <c:v>1.1572222812422535</c:v>
                </c:pt>
                <c:pt idx="13">
                  <c:v>1.250420403587444</c:v>
                </c:pt>
                <c:pt idx="17">
                  <c:v>0.67370046549823481</c:v>
                </c:pt>
                <c:pt idx="18">
                  <c:v>0.92352415522674003</c:v>
                </c:pt>
                <c:pt idx="19">
                  <c:v>0.84364071192900936</c:v>
                </c:pt>
                <c:pt idx="20">
                  <c:v>0.83899781707479304</c:v>
                </c:pt>
                <c:pt idx="21">
                  <c:v>0.78844314823388906</c:v>
                </c:pt>
                <c:pt idx="22">
                  <c:v>0.61486323963988732</c:v>
                </c:pt>
                <c:pt idx="23">
                  <c:v>0.61950076651840869</c:v>
                </c:pt>
                <c:pt idx="24">
                  <c:v>0.52732541460694327</c:v>
                </c:pt>
                <c:pt idx="25">
                  <c:v>0.49787197868673955</c:v>
                </c:pt>
                <c:pt idx="26">
                  <c:v>0.51900312518678016</c:v>
                </c:pt>
                <c:pt idx="27">
                  <c:v>0.56214336239997076</c:v>
                </c:pt>
                <c:pt idx="28">
                  <c:v>0.58463702787107419</c:v>
                </c:pt>
                <c:pt idx="32">
                  <c:v>0.8444246918200744</c:v>
                </c:pt>
                <c:pt idx="33">
                  <c:v>0.95691833948232286</c:v>
                </c:pt>
                <c:pt idx="34">
                  <c:v>0.99176797940263017</c:v>
                </c:pt>
                <c:pt idx="35">
                  <c:v>1.080092005713073</c:v>
                </c:pt>
                <c:pt idx="36">
                  <c:v>0.97350781998084901</c:v>
                </c:pt>
                <c:pt idx="37">
                  <c:v>0.82748542979967032</c:v>
                </c:pt>
                <c:pt idx="38">
                  <c:v>0.85889570552147243</c:v>
                </c:pt>
                <c:pt idx="39">
                  <c:v>0.84460876715087185</c:v>
                </c:pt>
                <c:pt idx="40">
                  <c:v>0.83327774442443248</c:v>
                </c:pt>
                <c:pt idx="41">
                  <c:v>0.85468196659723872</c:v>
                </c:pt>
                <c:pt idx="42">
                  <c:v>0.86045004777227441</c:v>
                </c:pt>
                <c:pt idx="43">
                  <c:v>0.87324328012007102</c:v>
                </c:pt>
                <c:pt idx="47">
                  <c:v>1.0555520278224171</c:v>
                </c:pt>
                <c:pt idx="48">
                  <c:v>1.2258118896528469</c:v>
                </c:pt>
                <c:pt idx="49">
                  <c:v>1.3495924145400648</c:v>
                </c:pt>
                <c:pt idx="50">
                  <c:v>0.94986609559111235</c:v>
                </c:pt>
                <c:pt idx="51">
                  <c:v>0.92006528302410207</c:v>
                </c:pt>
                <c:pt idx="52">
                  <c:v>1.0229058830775688</c:v>
                </c:pt>
                <c:pt idx="53">
                  <c:v>1.0735334380448722</c:v>
                </c:pt>
                <c:pt idx="54">
                  <c:v>0.99463409939836334</c:v>
                </c:pt>
                <c:pt idx="55">
                  <c:v>1.0313785225348266</c:v>
                </c:pt>
                <c:pt idx="56">
                  <c:v>1.094422484192767</c:v>
                </c:pt>
                <c:pt idx="57">
                  <c:v>1.2179773456213714</c:v>
                </c:pt>
                <c:pt idx="58">
                  <c:v>1.3868063088165892</c:v>
                </c:pt>
                <c:pt idx="62">
                  <c:v>0.81156085987490123</c:v>
                </c:pt>
                <c:pt idx="63">
                  <c:v>0.85899174955516955</c:v>
                </c:pt>
                <c:pt idx="64">
                  <c:v>0.85113621671308293</c:v>
                </c:pt>
                <c:pt idx="65">
                  <c:v>0.74918680425252604</c:v>
                </c:pt>
                <c:pt idx="66">
                  <c:v>0.4839376530824967</c:v>
                </c:pt>
                <c:pt idx="67">
                  <c:v>0.29221732101717951</c:v>
                </c:pt>
                <c:pt idx="68">
                  <c:v>0.24053015031767788</c:v>
                </c:pt>
                <c:pt idx="69">
                  <c:v>0.16599027091715257</c:v>
                </c:pt>
                <c:pt idx="70">
                  <c:v>0.1898678966508012</c:v>
                </c:pt>
                <c:pt idx="71">
                  <c:v>0.17268406665078664</c:v>
                </c:pt>
                <c:pt idx="72">
                  <c:v>0.2263808689364856</c:v>
                </c:pt>
                <c:pt idx="73">
                  <c:v>0.32552118681644837</c:v>
                </c:pt>
                <c:pt idx="77">
                  <c:v>0.46547183613752746</c:v>
                </c:pt>
                <c:pt idx="78">
                  <c:v>0.57464463613169725</c:v>
                </c:pt>
                <c:pt idx="79">
                  <c:v>0.77879337444081731</c:v>
                </c:pt>
                <c:pt idx="80">
                  <c:v>0.73359346860367391</c:v>
                </c:pt>
                <c:pt idx="81">
                  <c:v>0.58213476446034584</c:v>
                </c:pt>
                <c:pt idx="82">
                  <c:v>0.5274798291409587</c:v>
                </c:pt>
                <c:pt idx="83">
                  <c:v>0.48803026828709006</c:v>
                </c:pt>
                <c:pt idx="84">
                  <c:v>0.49751169957767377</c:v>
                </c:pt>
                <c:pt idx="85">
                  <c:v>0.48396590909090909</c:v>
                </c:pt>
                <c:pt idx="86">
                  <c:v>0.53180635674697441</c:v>
                </c:pt>
                <c:pt idx="87">
                  <c:v>0.58737511415650978</c:v>
                </c:pt>
                <c:pt idx="88">
                  <c:v>0.59619318220585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97C-4CBA-A422-04240DBB32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697800"/>
        <c:axId val="423690912"/>
      </c:lineChart>
      <c:catAx>
        <c:axId val="483956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3957320"/>
        <c:crosses val="autoZero"/>
        <c:auto val="1"/>
        <c:lblAlgn val="ctr"/>
        <c:lblOffset val="100"/>
        <c:noMultiLvlLbl val="0"/>
      </c:catAx>
      <c:valAx>
        <c:axId val="483957320"/>
        <c:scaling>
          <c:orientation val="minMax"/>
          <c:max val="2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7.7658472222222219E-2"/>
              <c:y val="7.996296296296295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3956992"/>
        <c:crosses val="autoZero"/>
        <c:crossBetween val="between"/>
      </c:valAx>
      <c:valAx>
        <c:axId val="423690912"/>
        <c:scaling>
          <c:orientation val="minMax"/>
          <c:max val="1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54750000000005"/>
              <c:y val="7.964888888888889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3697800"/>
        <c:crosses val="max"/>
        <c:crossBetween val="between"/>
        <c:majorUnit val="0.30000000000000004"/>
      </c:valAx>
      <c:catAx>
        <c:axId val="423697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3690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1501944444444441E-2"/>
          <c:y val="0.80017518518518516"/>
          <c:w val="0.81842061843320346"/>
          <c:h val="0.1387364814814814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Building permits issued for dwellings, dwellings completed and the housing stock's rate of renewal* within the region</a:t>
            </a:r>
          </a:p>
        </c:rich>
      </c:tx>
      <c:layout>
        <c:manualLayout>
          <c:xMode val="edge"/>
          <c:yMode val="edge"/>
          <c:x val="0.13845039539516191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2939485881428484E-2"/>
          <c:y val="0.13382148148148149"/>
          <c:w val="0.85071832301276606"/>
          <c:h val="0.4792783333333333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ox_2_ábra_chart_1!$I$9</c:f>
              <c:strCache>
                <c:ptCount val="1"/>
                <c:pt idx="0">
                  <c:v>Building permits issued (number of dwellings)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box_2_ábra_chart_1!$D$11:$E$100</c:f>
              <c:multiLvlStrCache>
                <c:ptCount val="90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6">
                    <c:v>2005</c:v>
                  </c:pt>
                  <c:pt idx="17">
                    <c:v>2006</c:v>
                  </c:pt>
                  <c:pt idx="18">
                    <c:v>2007</c:v>
                  </c:pt>
                  <c:pt idx="19">
                    <c:v>2008</c:v>
                  </c:pt>
                  <c:pt idx="20">
                    <c:v>2009</c:v>
                  </c:pt>
                  <c:pt idx="21">
                    <c:v>2010</c:v>
                  </c:pt>
                  <c:pt idx="22">
                    <c:v>2011</c:v>
                  </c:pt>
                  <c:pt idx="23">
                    <c:v>2012</c:v>
                  </c:pt>
                  <c:pt idx="24">
                    <c:v>2013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31">
                    <c:v>2005</c:v>
                  </c:pt>
                  <c:pt idx="32">
                    <c:v>2006</c:v>
                  </c:pt>
                  <c:pt idx="33">
                    <c:v>2007</c:v>
                  </c:pt>
                  <c:pt idx="34">
                    <c:v>2008</c:v>
                  </c:pt>
                  <c:pt idx="35">
                    <c:v>2009</c:v>
                  </c:pt>
                  <c:pt idx="36">
                    <c:v>2010</c:v>
                  </c:pt>
                  <c:pt idx="37">
                    <c:v>2011</c:v>
                  </c:pt>
                  <c:pt idx="38">
                    <c:v>2012</c:v>
                  </c:pt>
                  <c:pt idx="39">
                    <c:v>2013</c:v>
                  </c:pt>
                  <c:pt idx="40">
                    <c:v>2014</c:v>
                  </c:pt>
                  <c:pt idx="41">
                    <c:v>2015</c:v>
                  </c:pt>
                  <c:pt idx="42">
                    <c:v>2016</c:v>
                  </c:pt>
                  <c:pt idx="43">
                    <c:v>2017</c:v>
                  </c:pt>
                  <c:pt idx="46">
                    <c:v>2005</c:v>
                  </c:pt>
                  <c:pt idx="47">
                    <c:v>2006</c:v>
                  </c:pt>
                  <c:pt idx="48">
                    <c:v>2007</c:v>
                  </c:pt>
                  <c:pt idx="49">
                    <c:v>2008</c:v>
                  </c:pt>
                  <c:pt idx="50">
                    <c:v>2009</c:v>
                  </c:pt>
                  <c:pt idx="51">
                    <c:v>2010</c:v>
                  </c:pt>
                  <c:pt idx="52">
                    <c:v>2011</c:v>
                  </c:pt>
                  <c:pt idx="53">
                    <c:v>2012</c:v>
                  </c:pt>
                  <c:pt idx="54">
                    <c:v>2013</c:v>
                  </c:pt>
                  <c:pt idx="55">
                    <c:v>2014</c:v>
                  </c:pt>
                  <c:pt idx="56">
                    <c:v>2015</c:v>
                  </c:pt>
                  <c:pt idx="57">
                    <c:v>2016</c:v>
                  </c:pt>
                  <c:pt idx="58">
                    <c:v>2017</c:v>
                  </c:pt>
                  <c:pt idx="61">
                    <c:v>2005</c:v>
                  </c:pt>
                  <c:pt idx="62">
                    <c:v>2006</c:v>
                  </c:pt>
                  <c:pt idx="63">
                    <c:v>2007</c:v>
                  </c:pt>
                  <c:pt idx="64">
                    <c:v>2008</c:v>
                  </c:pt>
                  <c:pt idx="65">
                    <c:v>2009</c:v>
                  </c:pt>
                  <c:pt idx="66">
                    <c:v>2010</c:v>
                  </c:pt>
                  <c:pt idx="67">
                    <c:v>2011</c:v>
                  </c:pt>
                  <c:pt idx="68">
                    <c:v>2012</c:v>
                  </c:pt>
                  <c:pt idx="69">
                    <c:v>2013</c:v>
                  </c:pt>
                  <c:pt idx="70">
                    <c:v>2014</c:v>
                  </c:pt>
                  <c:pt idx="71">
                    <c:v>2015</c:v>
                  </c:pt>
                  <c:pt idx="72">
                    <c:v>2016</c:v>
                  </c:pt>
                  <c:pt idx="73">
                    <c:v>2017</c:v>
                  </c:pt>
                  <c:pt idx="76">
                    <c:v>2005</c:v>
                  </c:pt>
                  <c:pt idx="77">
                    <c:v>2006</c:v>
                  </c:pt>
                  <c:pt idx="78">
                    <c:v>2007</c:v>
                  </c:pt>
                  <c:pt idx="79">
                    <c:v>2008</c:v>
                  </c:pt>
                  <c:pt idx="80">
                    <c:v>2009</c:v>
                  </c:pt>
                  <c:pt idx="81">
                    <c:v>2010</c:v>
                  </c:pt>
                  <c:pt idx="82">
                    <c:v>2011</c:v>
                  </c:pt>
                  <c:pt idx="83">
                    <c:v>2012</c:v>
                  </c:pt>
                  <c:pt idx="84">
                    <c:v>2013</c:v>
                  </c:pt>
                  <c:pt idx="85">
                    <c:v>2014</c:v>
                  </c:pt>
                  <c:pt idx="86">
                    <c:v>2015</c:v>
                  </c:pt>
                  <c:pt idx="87">
                    <c:v>2016</c:v>
                  </c:pt>
                  <c:pt idx="88">
                    <c:v>2017</c:v>
                  </c:pt>
                  <c:pt idx="89">
                    <c:v>2017</c:v>
                  </c:pt>
                </c:lvl>
                <c:lvl>
                  <c:pt idx="0">
                    <c:v>Poland</c:v>
                  </c:pt>
                  <c:pt idx="15">
                    <c:v>Czech Rep.</c:v>
                  </c:pt>
                  <c:pt idx="30">
                    <c:v>Slovakia</c:v>
                  </c:pt>
                  <c:pt idx="45">
                    <c:v>Austria</c:v>
                  </c:pt>
                  <c:pt idx="60">
                    <c:v>Hungary</c:v>
                  </c:pt>
                  <c:pt idx="75">
                    <c:v>Romania</c:v>
                  </c:pt>
                </c:lvl>
              </c:multiLvlStrCache>
            </c:multiLvlStrRef>
          </c:cat>
          <c:val>
            <c:numRef>
              <c:f>box_2_ábra_chart_1!$I$11:$I$100</c:f>
              <c:numCache>
                <c:formatCode>#,##0</c:formatCode>
                <c:ptCount val="90"/>
                <c:pt idx="1">
                  <c:v>120.453124</c:v>
                </c:pt>
                <c:pt idx="2">
                  <c:v>166.89743200000001</c:v>
                </c:pt>
                <c:pt idx="3">
                  <c:v>236.73099999999999</c:v>
                </c:pt>
                <c:pt idx="4">
                  <c:v>220.37200000000001</c:v>
                </c:pt>
                <c:pt idx="5">
                  <c:v>168.44</c:v>
                </c:pt>
                <c:pt idx="6">
                  <c:v>165.11600000000001</c:v>
                </c:pt>
                <c:pt idx="7">
                  <c:v>175.11</c:v>
                </c:pt>
                <c:pt idx="8">
                  <c:v>165.28200000000001</c:v>
                </c:pt>
                <c:pt idx="9">
                  <c:v>138.83699999999999</c:v>
                </c:pt>
                <c:pt idx="10">
                  <c:v>156.87799999999999</c:v>
                </c:pt>
                <c:pt idx="11">
                  <c:v>188.798</c:v>
                </c:pt>
                <c:pt idx="12">
                  <c:v>211.48500000000001</c:v>
                </c:pt>
                <c:pt idx="13">
                  <c:v>250.90600000000001</c:v>
                </c:pt>
                <c:pt idx="16">
                  <c:v>40.381</c:v>
                </c:pt>
                <c:pt idx="17">
                  <c:v>43.747</c:v>
                </c:pt>
                <c:pt idx="18">
                  <c:v>43.795999999999999</c:v>
                </c:pt>
                <c:pt idx="19">
                  <c:v>43.530999999999999</c:v>
                </c:pt>
                <c:pt idx="20">
                  <c:v>37.319000000000003</c:v>
                </c:pt>
                <c:pt idx="21">
                  <c:v>28.135000000000002</c:v>
                </c:pt>
                <c:pt idx="22">
                  <c:v>27.535</c:v>
                </c:pt>
                <c:pt idx="23">
                  <c:v>23.853000000000002</c:v>
                </c:pt>
                <c:pt idx="24">
                  <c:v>22.108000000000001</c:v>
                </c:pt>
                <c:pt idx="25">
                  <c:v>24.350999999999999</c:v>
                </c:pt>
                <c:pt idx="26">
                  <c:v>26.378</c:v>
                </c:pt>
                <c:pt idx="27">
                  <c:v>27.224</c:v>
                </c:pt>
                <c:pt idx="28">
                  <c:v>31.521000000000001</c:v>
                </c:pt>
                <c:pt idx="31">
                  <c:v>19.8</c:v>
                </c:pt>
                <c:pt idx="32">
                  <c:v>20.59</c:v>
                </c:pt>
                <c:pt idx="33">
                  <c:v>18.12</c:v>
                </c:pt>
                <c:pt idx="34">
                  <c:v>28.32</c:v>
                </c:pt>
                <c:pt idx="35">
                  <c:v>20.329999999999998</c:v>
                </c:pt>
                <c:pt idx="36">
                  <c:v>16.21</c:v>
                </c:pt>
                <c:pt idx="37">
                  <c:v>12.74</c:v>
                </c:pt>
                <c:pt idx="38">
                  <c:v>13.09</c:v>
                </c:pt>
                <c:pt idx="39">
                  <c:v>14.76</c:v>
                </c:pt>
                <c:pt idx="40">
                  <c:v>15.84</c:v>
                </c:pt>
                <c:pt idx="41">
                  <c:v>19.64</c:v>
                </c:pt>
                <c:pt idx="42">
                  <c:v>21.44</c:v>
                </c:pt>
                <c:pt idx="43">
                  <c:v>20.492376000000004</c:v>
                </c:pt>
                <c:pt idx="46">
                  <c:v>44.33</c:v>
                </c:pt>
                <c:pt idx="47">
                  <c:v>48.19</c:v>
                </c:pt>
                <c:pt idx="48">
                  <c:v>47.38</c:v>
                </c:pt>
                <c:pt idx="49">
                  <c:v>47.98</c:v>
                </c:pt>
                <c:pt idx="50">
                  <c:v>49.35</c:v>
                </c:pt>
                <c:pt idx="51">
                  <c:v>50.98</c:v>
                </c:pt>
                <c:pt idx="52">
                  <c:v>58.4</c:v>
                </c:pt>
                <c:pt idx="53">
                  <c:v>52.81</c:v>
                </c:pt>
                <c:pt idx="54">
                  <c:v>59.07</c:v>
                </c:pt>
                <c:pt idx="55">
                  <c:v>63.09</c:v>
                </c:pt>
                <c:pt idx="56">
                  <c:v>64.739999999999995</c:v>
                </c:pt>
                <c:pt idx="57">
                  <c:v>66.349999999999994</c:v>
                </c:pt>
                <c:pt idx="58">
                  <c:v>79.759679999999989</c:v>
                </c:pt>
                <c:pt idx="61">
                  <c:v>51.49</c:v>
                </c:pt>
                <c:pt idx="62">
                  <c:v>44.826000000000001</c:v>
                </c:pt>
                <c:pt idx="63">
                  <c:v>44.276000000000003</c:v>
                </c:pt>
                <c:pt idx="64">
                  <c:v>43.862000000000002</c:v>
                </c:pt>
                <c:pt idx="65">
                  <c:v>28.4</c:v>
                </c:pt>
                <c:pt idx="66">
                  <c:v>17.353000000000002</c:v>
                </c:pt>
                <c:pt idx="67">
                  <c:v>12.488</c:v>
                </c:pt>
                <c:pt idx="68">
                  <c:v>10.6</c:v>
                </c:pt>
                <c:pt idx="69">
                  <c:v>7.5359999999999996</c:v>
                </c:pt>
                <c:pt idx="70">
                  <c:v>9.6329999999999991</c:v>
                </c:pt>
                <c:pt idx="71">
                  <c:v>12.515000000000001</c:v>
                </c:pt>
                <c:pt idx="72">
                  <c:v>31.559000000000001</c:v>
                </c:pt>
                <c:pt idx="73">
                  <c:v>37.997</c:v>
                </c:pt>
                <c:pt idx="76">
                  <c:v>43.528559249786873</c:v>
                </c:pt>
                <c:pt idx="77">
                  <c:v>51.058999999999997</c:v>
                </c:pt>
                <c:pt idx="78">
                  <c:v>59.133000000000003</c:v>
                </c:pt>
                <c:pt idx="79">
                  <c:v>118.643</c:v>
                </c:pt>
                <c:pt idx="80">
                  <c:v>65.930000000000007</c:v>
                </c:pt>
                <c:pt idx="81">
                  <c:v>55.284999999999997</c:v>
                </c:pt>
                <c:pt idx="82">
                  <c:v>49.206000000000003</c:v>
                </c:pt>
                <c:pt idx="83">
                  <c:v>49.835000000000001</c:v>
                </c:pt>
                <c:pt idx="84">
                  <c:v>51.225000000000001</c:v>
                </c:pt>
                <c:pt idx="85">
                  <c:v>60.27</c:v>
                </c:pt>
                <c:pt idx="86">
                  <c:v>67.293000000000006</c:v>
                </c:pt>
                <c:pt idx="87">
                  <c:v>80.608000000000004</c:v>
                </c:pt>
                <c:pt idx="88">
                  <c:v>88.028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21-407D-8989-50A6DA2B7E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83956992"/>
        <c:axId val="483957320"/>
      </c:barChart>
      <c:lineChart>
        <c:grouping val="standard"/>
        <c:varyColors val="0"/>
        <c:ser>
          <c:idx val="1"/>
          <c:order val="1"/>
          <c:tx>
            <c:strRef>
              <c:f>box_2_ábra_chart_1!$J$9</c:f>
              <c:strCache>
                <c:ptCount val="1"/>
                <c:pt idx="0">
                  <c:v>Number of dwellings completed</c:v>
                </c:pt>
              </c:strCache>
            </c:strRef>
          </c:tx>
          <c:spPr>
            <a:ln w="31750" cap="flat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15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F221-407D-8989-50A6DA2B7EF6}"/>
              </c:ext>
            </c:extLst>
          </c:dPt>
          <c:dPt>
            <c:idx val="16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F221-407D-8989-50A6DA2B7EF6}"/>
              </c:ext>
            </c:extLst>
          </c:dPt>
          <c:dPt>
            <c:idx val="29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221-407D-8989-50A6DA2B7EF6}"/>
              </c:ext>
            </c:extLst>
          </c:dPt>
          <c:dPt>
            <c:idx val="31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6-F221-407D-8989-50A6DA2B7EF6}"/>
              </c:ext>
            </c:extLst>
          </c:dPt>
          <c:cat>
            <c:multiLvlStrRef>
              <c:f>box_2_ábra_chart_1!$G$11:$H$100</c:f>
              <c:multiLvlStrCache>
                <c:ptCount val="90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6">
                    <c:v>2005</c:v>
                  </c:pt>
                  <c:pt idx="17">
                    <c:v>2006</c:v>
                  </c:pt>
                  <c:pt idx="18">
                    <c:v>2007</c:v>
                  </c:pt>
                  <c:pt idx="19">
                    <c:v>2008</c:v>
                  </c:pt>
                  <c:pt idx="20">
                    <c:v>2009</c:v>
                  </c:pt>
                  <c:pt idx="21">
                    <c:v>2010</c:v>
                  </c:pt>
                  <c:pt idx="22">
                    <c:v>2011</c:v>
                  </c:pt>
                  <c:pt idx="23">
                    <c:v>2012</c:v>
                  </c:pt>
                  <c:pt idx="24">
                    <c:v>2013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31">
                    <c:v>2005</c:v>
                  </c:pt>
                  <c:pt idx="32">
                    <c:v>2006</c:v>
                  </c:pt>
                  <c:pt idx="33">
                    <c:v>2007</c:v>
                  </c:pt>
                  <c:pt idx="34">
                    <c:v>2008</c:v>
                  </c:pt>
                  <c:pt idx="35">
                    <c:v>2009</c:v>
                  </c:pt>
                  <c:pt idx="36">
                    <c:v>2010</c:v>
                  </c:pt>
                  <c:pt idx="37">
                    <c:v>2011</c:v>
                  </c:pt>
                  <c:pt idx="38">
                    <c:v>2012</c:v>
                  </c:pt>
                  <c:pt idx="39">
                    <c:v>2013</c:v>
                  </c:pt>
                  <c:pt idx="40">
                    <c:v>2014</c:v>
                  </c:pt>
                  <c:pt idx="41">
                    <c:v>2015</c:v>
                  </c:pt>
                  <c:pt idx="42">
                    <c:v>2016</c:v>
                  </c:pt>
                  <c:pt idx="43">
                    <c:v>2017</c:v>
                  </c:pt>
                  <c:pt idx="46">
                    <c:v>2005</c:v>
                  </c:pt>
                  <c:pt idx="47">
                    <c:v>2006</c:v>
                  </c:pt>
                  <c:pt idx="48">
                    <c:v>2007</c:v>
                  </c:pt>
                  <c:pt idx="49">
                    <c:v>2008</c:v>
                  </c:pt>
                  <c:pt idx="50">
                    <c:v>2009</c:v>
                  </c:pt>
                  <c:pt idx="51">
                    <c:v>2010</c:v>
                  </c:pt>
                  <c:pt idx="52">
                    <c:v>2011</c:v>
                  </c:pt>
                  <c:pt idx="53">
                    <c:v>2012</c:v>
                  </c:pt>
                  <c:pt idx="54">
                    <c:v>2013</c:v>
                  </c:pt>
                  <c:pt idx="55">
                    <c:v>2014</c:v>
                  </c:pt>
                  <c:pt idx="56">
                    <c:v>2015</c:v>
                  </c:pt>
                  <c:pt idx="57">
                    <c:v>2016</c:v>
                  </c:pt>
                  <c:pt idx="58">
                    <c:v>2017</c:v>
                  </c:pt>
                  <c:pt idx="61">
                    <c:v>2005</c:v>
                  </c:pt>
                  <c:pt idx="62">
                    <c:v>2006</c:v>
                  </c:pt>
                  <c:pt idx="63">
                    <c:v>2007</c:v>
                  </c:pt>
                  <c:pt idx="64">
                    <c:v>2008</c:v>
                  </c:pt>
                  <c:pt idx="65">
                    <c:v>2009</c:v>
                  </c:pt>
                  <c:pt idx="66">
                    <c:v>2010</c:v>
                  </c:pt>
                  <c:pt idx="67">
                    <c:v>2011</c:v>
                  </c:pt>
                  <c:pt idx="68">
                    <c:v>2012</c:v>
                  </c:pt>
                  <c:pt idx="69">
                    <c:v>2013</c:v>
                  </c:pt>
                  <c:pt idx="70">
                    <c:v>2014</c:v>
                  </c:pt>
                  <c:pt idx="71">
                    <c:v>2015</c:v>
                  </c:pt>
                  <c:pt idx="72">
                    <c:v>2016</c:v>
                  </c:pt>
                  <c:pt idx="73">
                    <c:v>2017</c:v>
                  </c:pt>
                  <c:pt idx="76">
                    <c:v>2005</c:v>
                  </c:pt>
                  <c:pt idx="77">
                    <c:v>2006</c:v>
                  </c:pt>
                  <c:pt idx="78">
                    <c:v>2007</c:v>
                  </c:pt>
                  <c:pt idx="79">
                    <c:v>2008</c:v>
                  </c:pt>
                  <c:pt idx="80">
                    <c:v>2009</c:v>
                  </c:pt>
                  <c:pt idx="81">
                    <c:v>2010</c:v>
                  </c:pt>
                  <c:pt idx="82">
                    <c:v>2011</c:v>
                  </c:pt>
                  <c:pt idx="83">
                    <c:v>2012</c:v>
                  </c:pt>
                  <c:pt idx="84">
                    <c:v>2013</c:v>
                  </c:pt>
                  <c:pt idx="85">
                    <c:v>2014</c:v>
                  </c:pt>
                  <c:pt idx="86">
                    <c:v>2015</c:v>
                  </c:pt>
                  <c:pt idx="87">
                    <c:v>2016</c:v>
                  </c:pt>
                  <c:pt idx="88">
                    <c:v>2017</c:v>
                  </c:pt>
                  <c:pt idx="89">
                    <c:v>2017</c:v>
                  </c:pt>
                </c:lvl>
                <c:lvl>
                  <c:pt idx="0">
                    <c:v>Lengyelo.</c:v>
                  </c:pt>
                  <c:pt idx="15">
                    <c:v>Csehország</c:v>
                  </c:pt>
                  <c:pt idx="30">
                    <c:v>Szlovákia</c:v>
                  </c:pt>
                  <c:pt idx="45">
                    <c:v>Ausztria</c:v>
                  </c:pt>
                  <c:pt idx="60">
                    <c:v>Magyaro.</c:v>
                  </c:pt>
                  <c:pt idx="75">
                    <c:v>Románia</c:v>
                  </c:pt>
                </c:lvl>
              </c:multiLvlStrCache>
            </c:multiLvlStrRef>
          </c:cat>
          <c:val>
            <c:numRef>
              <c:f>box_2_ábra_chart_1!$J$11:$J$100</c:f>
              <c:numCache>
                <c:formatCode>#,##0</c:formatCode>
                <c:ptCount val="90"/>
                <c:pt idx="1">
                  <c:v>114</c:v>
                </c:pt>
                <c:pt idx="2">
                  <c:v>115</c:v>
                </c:pt>
                <c:pt idx="3">
                  <c:v>133.77799999999999</c:v>
                </c:pt>
                <c:pt idx="4">
                  <c:v>165.19200000000001</c:v>
                </c:pt>
                <c:pt idx="5">
                  <c:v>160.01900000000001</c:v>
                </c:pt>
                <c:pt idx="6">
                  <c:v>135.81800000000001</c:v>
                </c:pt>
                <c:pt idx="7">
                  <c:v>131.148</c:v>
                </c:pt>
                <c:pt idx="8">
                  <c:v>152.904</c:v>
                </c:pt>
                <c:pt idx="9">
                  <c:v>145.38800000000001</c:v>
                </c:pt>
                <c:pt idx="10">
                  <c:v>143.25299999999999</c:v>
                </c:pt>
                <c:pt idx="11">
                  <c:v>147.821</c:v>
                </c:pt>
                <c:pt idx="12">
                  <c:v>163.39400000000001</c:v>
                </c:pt>
                <c:pt idx="13">
                  <c:v>178.46</c:v>
                </c:pt>
                <c:pt idx="16">
                  <c:v>32.863</c:v>
                </c:pt>
                <c:pt idx="17">
                  <c:v>30.19</c:v>
                </c:pt>
                <c:pt idx="18">
                  <c:v>41.649000000000001</c:v>
                </c:pt>
                <c:pt idx="19">
                  <c:v>38.380000000000003</c:v>
                </c:pt>
                <c:pt idx="20">
                  <c:v>38.472999999999999</c:v>
                </c:pt>
                <c:pt idx="21">
                  <c:v>36.442</c:v>
                </c:pt>
                <c:pt idx="22">
                  <c:v>28.63</c:v>
                </c:pt>
                <c:pt idx="23">
                  <c:v>29.466999999999999</c:v>
                </c:pt>
                <c:pt idx="24">
                  <c:v>25.238</c:v>
                </c:pt>
                <c:pt idx="25">
                  <c:v>23.954000000000001</c:v>
                </c:pt>
                <c:pt idx="26">
                  <c:v>25.094999999999999</c:v>
                </c:pt>
                <c:pt idx="27">
                  <c:v>27.321999999999999</c:v>
                </c:pt>
                <c:pt idx="28">
                  <c:v>28.574999999999999</c:v>
                </c:pt>
                <c:pt idx="31">
                  <c:v>14.86</c:v>
                </c:pt>
                <c:pt idx="32">
                  <c:v>14.44</c:v>
                </c:pt>
                <c:pt idx="33">
                  <c:v>16.47</c:v>
                </c:pt>
                <c:pt idx="34">
                  <c:v>17.18</c:v>
                </c:pt>
                <c:pt idx="35">
                  <c:v>18.829999999999998</c:v>
                </c:pt>
                <c:pt idx="36">
                  <c:v>17.079999999999998</c:v>
                </c:pt>
                <c:pt idx="37">
                  <c:v>14.61</c:v>
                </c:pt>
                <c:pt idx="38">
                  <c:v>15.26</c:v>
                </c:pt>
                <c:pt idx="39">
                  <c:v>15.1</c:v>
                </c:pt>
                <c:pt idx="40">
                  <c:v>14.99</c:v>
                </c:pt>
                <c:pt idx="41">
                  <c:v>15.47</c:v>
                </c:pt>
                <c:pt idx="42">
                  <c:v>15.67</c:v>
                </c:pt>
                <c:pt idx="43">
                  <c:v>16</c:v>
                </c:pt>
                <c:pt idx="46">
                  <c:v>39.92</c:v>
                </c:pt>
                <c:pt idx="47">
                  <c:v>43.22</c:v>
                </c:pt>
                <c:pt idx="48">
                  <c:v>50.9</c:v>
                </c:pt>
                <c:pt idx="49">
                  <c:v>56.82</c:v>
                </c:pt>
                <c:pt idx="50">
                  <c:v>40.54</c:v>
                </c:pt>
                <c:pt idx="51">
                  <c:v>39.799999999999997</c:v>
                </c:pt>
                <c:pt idx="52">
                  <c:v>44.84</c:v>
                </c:pt>
                <c:pt idx="53">
                  <c:v>47.68</c:v>
                </c:pt>
                <c:pt idx="54">
                  <c:v>44.65</c:v>
                </c:pt>
                <c:pt idx="55">
                  <c:v>46.76</c:v>
                </c:pt>
                <c:pt idx="56">
                  <c:v>50.13</c:v>
                </c:pt>
                <c:pt idx="57">
                  <c:v>56.4</c:v>
                </c:pt>
                <c:pt idx="58">
                  <c:v>65</c:v>
                </c:pt>
                <c:pt idx="61">
                  <c:v>41.084000000000003</c:v>
                </c:pt>
                <c:pt idx="62">
                  <c:v>33.863999999999997</c:v>
                </c:pt>
                <c:pt idx="63">
                  <c:v>36.158999999999999</c:v>
                </c:pt>
                <c:pt idx="64">
                  <c:v>36.075000000000003</c:v>
                </c:pt>
                <c:pt idx="65">
                  <c:v>31.994</c:v>
                </c:pt>
                <c:pt idx="66">
                  <c:v>20.823</c:v>
                </c:pt>
                <c:pt idx="67">
                  <c:v>12.654999999999999</c:v>
                </c:pt>
                <c:pt idx="68">
                  <c:v>10.56</c:v>
                </c:pt>
                <c:pt idx="69">
                  <c:v>7.2930000000000001</c:v>
                </c:pt>
                <c:pt idx="70">
                  <c:v>8.3580000000000005</c:v>
                </c:pt>
                <c:pt idx="71">
                  <c:v>7.6120000000000001</c:v>
                </c:pt>
                <c:pt idx="72">
                  <c:v>9.9939999999999998</c:v>
                </c:pt>
                <c:pt idx="73">
                  <c:v>14.388999999999999</c:v>
                </c:pt>
                <c:pt idx="76">
                  <c:v>32.868000000000002</c:v>
                </c:pt>
                <c:pt idx="77">
                  <c:v>38.177999999999997</c:v>
                </c:pt>
                <c:pt idx="78">
                  <c:v>47.298999999999999</c:v>
                </c:pt>
                <c:pt idx="79">
                  <c:v>64.414000000000001</c:v>
                </c:pt>
                <c:pt idx="80">
                  <c:v>61.100999999999999</c:v>
                </c:pt>
                <c:pt idx="81">
                  <c:v>48.811999999999998</c:v>
                </c:pt>
                <c:pt idx="82">
                  <c:v>44.456000000000003</c:v>
                </c:pt>
                <c:pt idx="83">
                  <c:v>42.566000000000003</c:v>
                </c:pt>
                <c:pt idx="84">
                  <c:v>43.587000000000003</c:v>
                </c:pt>
                <c:pt idx="85">
                  <c:v>42.588999999999999</c:v>
                </c:pt>
                <c:pt idx="86">
                  <c:v>47.017000000000003</c:v>
                </c:pt>
                <c:pt idx="87">
                  <c:v>52.206000000000003</c:v>
                </c:pt>
                <c:pt idx="88">
                  <c:v>53.3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221-407D-8989-50A6DA2B7E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3956992"/>
        <c:axId val="483957320"/>
      </c:lineChart>
      <c:lineChart>
        <c:grouping val="standard"/>
        <c:varyColors val="0"/>
        <c:ser>
          <c:idx val="2"/>
          <c:order val="2"/>
          <c:tx>
            <c:strRef>
              <c:f>box_2_ábra_chart_1!$K$9</c:f>
              <c:strCache>
                <c:ptCount val="1"/>
                <c:pt idx="0">
                  <c:v>Annual renewal rate of the housing stock (righ-hand scale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Pt>
            <c:idx val="86"/>
            <c:marker>
              <c:symbol val="circle"/>
              <c:size val="6"/>
              <c:spPr>
                <a:solidFill>
                  <a:schemeClr val="bg1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221-407D-8989-50A6DA2B7EF6}"/>
              </c:ext>
            </c:extLst>
          </c:dPt>
          <c:cat>
            <c:multiLvlStrRef>
              <c:f>box_2_ábra_chart_1!$G$11:$H$100</c:f>
              <c:multiLvlStrCache>
                <c:ptCount val="90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6">
                    <c:v>2005</c:v>
                  </c:pt>
                  <c:pt idx="17">
                    <c:v>2006</c:v>
                  </c:pt>
                  <c:pt idx="18">
                    <c:v>2007</c:v>
                  </c:pt>
                  <c:pt idx="19">
                    <c:v>2008</c:v>
                  </c:pt>
                  <c:pt idx="20">
                    <c:v>2009</c:v>
                  </c:pt>
                  <c:pt idx="21">
                    <c:v>2010</c:v>
                  </c:pt>
                  <c:pt idx="22">
                    <c:v>2011</c:v>
                  </c:pt>
                  <c:pt idx="23">
                    <c:v>2012</c:v>
                  </c:pt>
                  <c:pt idx="24">
                    <c:v>2013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31">
                    <c:v>2005</c:v>
                  </c:pt>
                  <c:pt idx="32">
                    <c:v>2006</c:v>
                  </c:pt>
                  <c:pt idx="33">
                    <c:v>2007</c:v>
                  </c:pt>
                  <c:pt idx="34">
                    <c:v>2008</c:v>
                  </c:pt>
                  <c:pt idx="35">
                    <c:v>2009</c:v>
                  </c:pt>
                  <c:pt idx="36">
                    <c:v>2010</c:v>
                  </c:pt>
                  <c:pt idx="37">
                    <c:v>2011</c:v>
                  </c:pt>
                  <c:pt idx="38">
                    <c:v>2012</c:v>
                  </c:pt>
                  <c:pt idx="39">
                    <c:v>2013</c:v>
                  </c:pt>
                  <c:pt idx="40">
                    <c:v>2014</c:v>
                  </c:pt>
                  <c:pt idx="41">
                    <c:v>2015</c:v>
                  </c:pt>
                  <c:pt idx="42">
                    <c:v>2016</c:v>
                  </c:pt>
                  <c:pt idx="43">
                    <c:v>2017</c:v>
                  </c:pt>
                  <c:pt idx="46">
                    <c:v>2005</c:v>
                  </c:pt>
                  <c:pt idx="47">
                    <c:v>2006</c:v>
                  </c:pt>
                  <c:pt idx="48">
                    <c:v>2007</c:v>
                  </c:pt>
                  <c:pt idx="49">
                    <c:v>2008</c:v>
                  </c:pt>
                  <c:pt idx="50">
                    <c:v>2009</c:v>
                  </c:pt>
                  <c:pt idx="51">
                    <c:v>2010</c:v>
                  </c:pt>
                  <c:pt idx="52">
                    <c:v>2011</c:v>
                  </c:pt>
                  <c:pt idx="53">
                    <c:v>2012</c:v>
                  </c:pt>
                  <c:pt idx="54">
                    <c:v>2013</c:v>
                  </c:pt>
                  <c:pt idx="55">
                    <c:v>2014</c:v>
                  </c:pt>
                  <c:pt idx="56">
                    <c:v>2015</c:v>
                  </c:pt>
                  <c:pt idx="57">
                    <c:v>2016</c:v>
                  </c:pt>
                  <c:pt idx="58">
                    <c:v>2017</c:v>
                  </c:pt>
                  <c:pt idx="61">
                    <c:v>2005</c:v>
                  </c:pt>
                  <c:pt idx="62">
                    <c:v>2006</c:v>
                  </c:pt>
                  <c:pt idx="63">
                    <c:v>2007</c:v>
                  </c:pt>
                  <c:pt idx="64">
                    <c:v>2008</c:v>
                  </c:pt>
                  <c:pt idx="65">
                    <c:v>2009</c:v>
                  </c:pt>
                  <c:pt idx="66">
                    <c:v>2010</c:v>
                  </c:pt>
                  <c:pt idx="67">
                    <c:v>2011</c:v>
                  </c:pt>
                  <c:pt idx="68">
                    <c:v>2012</c:v>
                  </c:pt>
                  <c:pt idx="69">
                    <c:v>2013</c:v>
                  </c:pt>
                  <c:pt idx="70">
                    <c:v>2014</c:v>
                  </c:pt>
                  <c:pt idx="71">
                    <c:v>2015</c:v>
                  </c:pt>
                  <c:pt idx="72">
                    <c:v>2016</c:v>
                  </c:pt>
                  <c:pt idx="73">
                    <c:v>2017</c:v>
                  </c:pt>
                  <c:pt idx="76">
                    <c:v>2005</c:v>
                  </c:pt>
                  <c:pt idx="77">
                    <c:v>2006</c:v>
                  </c:pt>
                  <c:pt idx="78">
                    <c:v>2007</c:v>
                  </c:pt>
                  <c:pt idx="79">
                    <c:v>2008</c:v>
                  </c:pt>
                  <c:pt idx="80">
                    <c:v>2009</c:v>
                  </c:pt>
                  <c:pt idx="81">
                    <c:v>2010</c:v>
                  </c:pt>
                  <c:pt idx="82">
                    <c:v>2011</c:v>
                  </c:pt>
                  <c:pt idx="83">
                    <c:v>2012</c:v>
                  </c:pt>
                  <c:pt idx="84">
                    <c:v>2013</c:v>
                  </c:pt>
                  <c:pt idx="85">
                    <c:v>2014</c:v>
                  </c:pt>
                  <c:pt idx="86">
                    <c:v>2015</c:v>
                  </c:pt>
                  <c:pt idx="87">
                    <c:v>2016</c:v>
                  </c:pt>
                  <c:pt idx="88">
                    <c:v>2017</c:v>
                  </c:pt>
                  <c:pt idx="89">
                    <c:v>2017</c:v>
                  </c:pt>
                </c:lvl>
                <c:lvl>
                  <c:pt idx="0">
                    <c:v>Lengyelo.</c:v>
                  </c:pt>
                  <c:pt idx="15">
                    <c:v>Csehország</c:v>
                  </c:pt>
                  <c:pt idx="30">
                    <c:v>Szlovákia</c:v>
                  </c:pt>
                  <c:pt idx="45">
                    <c:v>Ausztria</c:v>
                  </c:pt>
                  <c:pt idx="60">
                    <c:v>Magyaro.</c:v>
                  </c:pt>
                  <c:pt idx="75">
                    <c:v>Románia</c:v>
                  </c:pt>
                </c:lvl>
              </c:multiLvlStrCache>
            </c:multiLvlStrRef>
          </c:cat>
          <c:val>
            <c:numRef>
              <c:f>box_2_ábra_chart_1!$K$11:$K$100</c:f>
              <c:numCache>
                <c:formatCode>#,##0.00</c:formatCode>
                <c:ptCount val="90"/>
                <c:pt idx="2">
                  <c:v>0.90012523481527862</c:v>
                </c:pt>
                <c:pt idx="3">
                  <c:v>1.0388910460510987</c:v>
                </c:pt>
                <c:pt idx="4">
                  <c:v>1.271294443589349</c:v>
                </c:pt>
                <c:pt idx="5">
                  <c:v>1.2168745247148289</c:v>
                </c:pt>
                <c:pt idx="6">
                  <c:v>1.0210037286504692</c:v>
                </c:pt>
                <c:pt idx="7">
                  <c:v>0.97360137783584744</c:v>
                </c:pt>
                <c:pt idx="8">
                  <c:v>1.1253367090098179</c:v>
                </c:pt>
                <c:pt idx="9">
                  <c:v>1.0594630833357623</c:v>
                </c:pt>
                <c:pt idx="10">
                  <c:v>1.0341011629333929</c:v>
                </c:pt>
                <c:pt idx="11">
                  <c:v>1.0571479653865408</c:v>
                </c:pt>
                <c:pt idx="12">
                  <c:v>1.1572222812422535</c:v>
                </c:pt>
                <c:pt idx="13">
                  <c:v>1.250420403587444</c:v>
                </c:pt>
                <c:pt idx="17">
                  <c:v>0.67370046549823481</c:v>
                </c:pt>
                <c:pt idx="18">
                  <c:v>0.92352415522674003</c:v>
                </c:pt>
                <c:pt idx="19">
                  <c:v>0.84364071192900936</c:v>
                </c:pt>
                <c:pt idx="20">
                  <c:v>0.83899781707479304</c:v>
                </c:pt>
                <c:pt idx="21">
                  <c:v>0.78844314823388906</c:v>
                </c:pt>
                <c:pt idx="22">
                  <c:v>0.61486323963988732</c:v>
                </c:pt>
                <c:pt idx="23">
                  <c:v>0.61950076651840869</c:v>
                </c:pt>
                <c:pt idx="24">
                  <c:v>0.52732541460694327</c:v>
                </c:pt>
                <c:pt idx="25">
                  <c:v>0.49787197868673955</c:v>
                </c:pt>
                <c:pt idx="26">
                  <c:v>0.51900312518678016</c:v>
                </c:pt>
                <c:pt idx="27">
                  <c:v>0.56214336239997076</c:v>
                </c:pt>
                <c:pt idx="28">
                  <c:v>0.58463702787107419</c:v>
                </c:pt>
                <c:pt idx="32">
                  <c:v>0.8444246918200744</c:v>
                </c:pt>
                <c:pt idx="33">
                  <c:v>0.95691833948232286</c:v>
                </c:pt>
                <c:pt idx="34">
                  <c:v>0.99176797940263017</c:v>
                </c:pt>
                <c:pt idx="35">
                  <c:v>1.080092005713073</c:v>
                </c:pt>
                <c:pt idx="36">
                  <c:v>0.97350781998084901</c:v>
                </c:pt>
                <c:pt idx="37">
                  <c:v>0.82748542979967032</c:v>
                </c:pt>
                <c:pt idx="38">
                  <c:v>0.85889570552147243</c:v>
                </c:pt>
                <c:pt idx="39">
                  <c:v>0.84460876715087185</c:v>
                </c:pt>
                <c:pt idx="40">
                  <c:v>0.83327774442443248</c:v>
                </c:pt>
                <c:pt idx="41">
                  <c:v>0.85468196659723872</c:v>
                </c:pt>
                <c:pt idx="42">
                  <c:v>0.86045004777227441</c:v>
                </c:pt>
                <c:pt idx="43">
                  <c:v>0.87324328012007102</c:v>
                </c:pt>
                <c:pt idx="47">
                  <c:v>1.0555520278224171</c:v>
                </c:pt>
                <c:pt idx="48">
                  <c:v>1.2258118896528469</c:v>
                </c:pt>
                <c:pt idx="49">
                  <c:v>1.3495924145400648</c:v>
                </c:pt>
                <c:pt idx="50">
                  <c:v>0.94986609559111235</c:v>
                </c:pt>
                <c:pt idx="51">
                  <c:v>0.92006528302410207</c:v>
                </c:pt>
                <c:pt idx="52">
                  <c:v>1.0229058830775688</c:v>
                </c:pt>
                <c:pt idx="53">
                  <c:v>1.0735334380448722</c:v>
                </c:pt>
                <c:pt idx="54">
                  <c:v>0.99463409939836334</c:v>
                </c:pt>
                <c:pt idx="55">
                  <c:v>1.0313785225348266</c:v>
                </c:pt>
                <c:pt idx="56">
                  <c:v>1.094422484192767</c:v>
                </c:pt>
                <c:pt idx="57">
                  <c:v>1.2179773456213714</c:v>
                </c:pt>
                <c:pt idx="58">
                  <c:v>1.3868063088165892</c:v>
                </c:pt>
                <c:pt idx="62">
                  <c:v>0.81156085987490123</c:v>
                </c:pt>
                <c:pt idx="63">
                  <c:v>0.85899174955516955</c:v>
                </c:pt>
                <c:pt idx="64">
                  <c:v>0.85113621671308293</c:v>
                </c:pt>
                <c:pt idx="65">
                  <c:v>0.74918680425252604</c:v>
                </c:pt>
                <c:pt idx="66">
                  <c:v>0.4839376530824967</c:v>
                </c:pt>
                <c:pt idx="67">
                  <c:v>0.29221732101717951</c:v>
                </c:pt>
                <c:pt idx="68">
                  <c:v>0.24053015031767788</c:v>
                </c:pt>
                <c:pt idx="69">
                  <c:v>0.16599027091715257</c:v>
                </c:pt>
                <c:pt idx="70">
                  <c:v>0.1898678966508012</c:v>
                </c:pt>
                <c:pt idx="71">
                  <c:v>0.17268406665078664</c:v>
                </c:pt>
                <c:pt idx="72">
                  <c:v>0.2263808689364856</c:v>
                </c:pt>
                <c:pt idx="73">
                  <c:v>0.32552118681644837</c:v>
                </c:pt>
                <c:pt idx="77">
                  <c:v>0.46547183613752746</c:v>
                </c:pt>
                <c:pt idx="78">
                  <c:v>0.57464463613169725</c:v>
                </c:pt>
                <c:pt idx="79">
                  <c:v>0.77879337444081731</c:v>
                </c:pt>
                <c:pt idx="80">
                  <c:v>0.73359346860367391</c:v>
                </c:pt>
                <c:pt idx="81">
                  <c:v>0.58213476446034584</c:v>
                </c:pt>
                <c:pt idx="82">
                  <c:v>0.5274798291409587</c:v>
                </c:pt>
                <c:pt idx="83">
                  <c:v>0.48803026828709006</c:v>
                </c:pt>
                <c:pt idx="84">
                  <c:v>0.49751169957767377</c:v>
                </c:pt>
                <c:pt idx="85">
                  <c:v>0.48396590909090909</c:v>
                </c:pt>
                <c:pt idx="86">
                  <c:v>0.53180635674697441</c:v>
                </c:pt>
                <c:pt idx="87">
                  <c:v>0.58737511415650978</c:v>
                </c:pt>
                <c:pt idx="88">
                  <c:v>0.59619318220585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221-407D-8989-50A6DA2B7E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697800"/>
        <c:axId val="423690912"/>
      </c:lineChart>
      <c:catAx>
        <c:axId val="483956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3957320"/>
        <c:crosses val="autoZero"/>
        <c:auto val="1"/>
        <c:lblAlgn val="ctr"/>
        <c:lblOffset val="100"/>
        <c:noMultiLvlLbl val="0"/>
      </c:catAx>
      <c:valAx>
        <c:axId val="483957320"/>
        <c:scaling>
          <c:orientation val="minMax"/>
          <c:max val="2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7658472222222219E-2"/>
              <c:y val="7.996296296296295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3956992"/>
        <c:crosses val="autoZero"/>
        <c:crossBetween val="between"/>
      </c:valAx>
      <c:valAx>
        <c:axId val="423690912"/>
        <c:scaling>
          <c:orientation val="minMax"/>
          <c:max val="1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60342688266253"/>
              <c:y val="7.964888888888889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3697800"/>
        <c:crosses val="max"/>
        <c:crossBetween val="between"/>
        <c:majorUnit val="0.30000000000000004"/>
      </c:valAx>
      <c:catAx>
        <c:axId val="423697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3690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1501944444444441E-2"/>
          <c:y val="0.80017518518518516"/>
          <c:w val="0.81842061843320346"/>
          <c:h val="0.1387364814814814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z építőipari termelést gátló tényezők a régióban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1692541666666668"/>
          <c:y val="9.1169629629629628E-2"/>
          <c:w val="0.81037138888888893"/>
          <c:h val="0.4716548148148148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box_2_ábra_chart_2!$E$13</c:f>
              <c:strCache>
                <c:ptCount val="1"/>
                <c:pt idx="0">
                  <c:v>Munkaerőhiány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box_2_ábra_chart_2!$F$11:$L$11</c:f>
              <c:strCache>
                <c:ptCount val="7"/>
                <c:pt idx="0">
                  <c:v>EU összesen</c:v>
                </c:pt>
                <c:pt idx="1">
                  <c:v>Magyarország</c:v>
                </c:pt>
                <c:pt idx="2">
                  <c:v>Lengyelország</c:v>
                </c:pt>
                <c:pt idx="3">
                  <c:v>Ausztria</c:v>
                </c:pt>
                <c:pt idx="4">
                  <c:v>Csehország</c:v>
                </c:pt>
                <c:pt idx="5">
                  <c:v>Szlovákia</c:v>
                </c:pt>
                <c:pt idx="6">
                  <c:v>Románia</c:v>
                </c:pt>
              </c:strCache>
            </c:strRef>
          </c:cat>
          <c:val>
            <c:numRef>
              <c:f>box_2_ábra_chart_2!$F$13:$L$13</c:f>
              <c:numCache>
                <c:formatCode>#,##0.00</c:formatCode>
                <c:ptCount val="7"/>
                <c:pt idx="0" formatCode="General">
                  <c:v>21</c:v>
                </c:pt>
                <c:pt idx="1">
                  <c:v>59.2</c:v>
                </c:pt>
                <c:pt idx="2">
                  <c:v>46.2</c:v>
                </c:pt>
                <c:pt idx="3">
                  <c:v>29.2</c:v>
                </c:pt>
                <c:pt idx="4">
                  <c:v>24.4</c:v>
                </c:pt>
                <c:pt idx="5">
                  <c:v>20.399999999999999</c:v>
                </c:pt>
                <c:pt idx="6">
                  <c:v>1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A1-4613-9D74-3E15061107B0}"/>
            </c:ext>
          </c:extLst>
        </c:ser>
        <c:ser>
          <c:idx val="4"/>
          <c:order val="1"/>
          <c:tx>
            <c:strRef>
              <c:f>box_2_ábra_chart_2!$E$14</c:f>
              <c:strCache>
                <c:ptCount val="1"/>
                <c:pt idx="0">
                  <c:v>Alapanyag és felszereléshiány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box_2_ábra_chart_2!$F$11:$L$11</c:f>
              <c:strCache>
                <c:ptCount val="7"/>
                <c:pt idx="0">
                  <c:v>EU összesen</c:v>
                </c:pt>
                <c:pt idx="1">
                  <c:v>Magyarország</c:v>
                </c:pt>
                <c:pt idx="2">
                  <c:v>Lengyelország</c:v>
                </c:pt>
                <c:pt idx="3">
                  <c:v>Ausztria</c:v>
                </c:pt>
                <c:pt idx="4">
                  <c:v>Csehország</c:v>
                </c:pt>
                <c:pt idx="5">
                  <c:v>Szlovákia</c:v>
                </c:pt>
                <c:pt idx="6">
                  <c:v>Románia</c:v>
                </c:pt>
              </c:strCache>
            </c:strRef>
          </c:cat>
          <c:val>
            <c:numRef>
              <c:f>box_2_ábra_chart_2!$F$14:$L$14</c:f>
              <c:numCache>
                <c:formatCode>#,##0.00</c:formatCode>
                <c:ptCount val="7"/>
                <c:pt idx="0" formatCode="General">
                  <c:v>3.3</c:v>
                </c:pt>
                <c:pt idx="1">
                  <c:v>29.7</c:v>
                </c:pt>
                <c:pt idx="2">
                  <c:v>4.4000000000000004</c:v>
                </c:pt>
                <c:pt idx="3">
                  <c:v>0.7</c:v>
                </c:pt>
                <c:pt idx="4">
                  <c:v>3.9</c:v>
                </c:pt>
                <c:pt idx="5">
                  <c:v>3.5</c:v>
                </c:pt>
                <c:pt idx="6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A1-4613-9D74-3E15061107B0}"/>
            </c:ext>
          </c:extLst>
        </c:ser>
        <c:ser>
          <c:idx val="6"/>
          <c:order val="2"/>
          <c:tx>
            <c:strRef>
              <c:f>box_2_ábra_chart_2!$E$15</c:f>
              <c:strCache>
                <c:ptCount val="1"/>
                <c:pt idx="0">
                  <c:v>Pénzügyi korlátok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box_2_ábra_chart_2!$F$11:$L$11</c:f>
              <c:strCache>
                <c:ptCount val="7"/>
                <c:pt idx="0">
                  <c:v>EU összesen</c:v>
                </c:pt>
                <c:pt idx="1">
                  <c:v>Magyarország</c:v>
                </c:pt>
                <c:pt idx="2">
                  <c:v>Lengyelország</c:v>
                </c:pt>
                <c:pt idx="3">
                  <c:v>Ausztria</c:v>
                </c:pt>
                <c:pt idx="4">
                  <c:v>Csehország</c:v>
                </c:pt>
                <c:pt idx="5">
                  <c:v>Szlovákia</c:v>
                </c:pt>
                <c:pt idx="6">
                  <c:v>Románia</c:v>
                </c:pt>
              </c:strCache>
            </c:strRef>
          </c:cat>
          <c:val>
            <c:numRef>
              <c:f>box_2_ábra_chart_2!$F$15:$L$15</c:f>
              <c:numCache>
                <c:formatCode>#,##0.00</c:formatCode>
                <c:ptCount val="7"/>
                <c:pt idx="0" formatCode="General">
                  <c:v>13.1</c:v>
                </c:pt>
                <c:pt idx="1">
                  <c:v>21</c:v>
                </c:pt>
                <c:pt idx="2">
                  <c:v>61.4</c:v>
                </c:pt>
                <c:pt idx="3">
                  <c:v>0.7</c:v>
                </c:pt>
                <c:pt idx="4">
                  <c:v>13.3</c:v>
                </c:pt>
                <c:pt idx="5">
                  <c:v>32.1</c:v>
                </c:pt>
                <c:pt idx="6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A1-4613-9D74-3E15061107B0}"/>
            </c:ext>
          </c:extLst>
        </c:ser>
        <c:ser>
          <c:idx val="1"/>
          <c:order val="3"/>
          <c:tx>
            <c:strRef>
              <c:f>box_2_ábra_chart_2!$E$12</c:f>
              <c:strCache>
                <c:ptCount val="1"/>
                <c:pt idx="0">
                  <c:v>Elégtelen kereslet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box_2_ábra_chart_2!$F$11:$L$11</c:f>
              <c:strCache>
                <c:ptCount val="7"/>
                <c:pt idx="0">
                  <c:v>EU összesen</c:v>
                </c:pt>
                <c:pt idx="1">
                  <c:v>Magyarország</c:v>
                </c:pt>
                <c:pt idx="2">
                  <c:v>Lengyelország</c:v>
                </c:pt>
                <c:pt idx="3">
                  <c:v>Ausztria</c:v>
                </c:pt>
                <c:pt idx="4">
                  <c:v>Csehország</c:v>
                </c:pt>
                <c:pt idx="5">
                  <c:v>Szlovákia</c:v>
                </c:pt>
                <c:pt idx="6">
                  <c:v>Románia</c:v>
                </c:pt>
              </c:strCache>
            </c:strRef>
          </c:cat>
          <c:val>
            <c:numRef>
              <c:f>box_2_ábra_chart_2!$F$12:$L$12</c:f>
              <c:numCache>
                <c:formatCode>#,##0.00</c:formatCode>
                <c:ptCount val="7"/>
                <c:pt idx="0" formatCode="General">
                  <c:v>24.8</c:v>
                </c:pt>
                <c:pt idx="1">
                  <c:v>10.5</c:v>
                </c:pt>
                <c:pt idx="2">
                  <c:v>14.1</c:v>
                </c:pt>
                <c:pt idx="3">
                  <c:v>2.7</c:v>
                </c:pt>
                <c:pt idx="4">
                  <c:v>39.200000000000003</c:v>
                </c:pt>
                <c:pt idx="5">
                  <c:v>33.1</c:v>
                </c:pt>
                <c:pt idx="6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A1-4613-9D74-3E15061107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0938544"/>
        <c:axId val="620939528"/>
        <c:extLst/>
      </c:barChart>
      <c:barChart>
        <c:barDir val="col"/>
        <c:grouping val="stacked"/>
        <c:varyColors val="0"/>
        <c:ser>
          <c:idx val="7"/>
          <c:order val="4"/>
          <c:tx>
            <c:v>fikt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92A1-4613-9D74-3E15061107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12109096"/>
        <c:axId val="554655808"/>
      </c:barChart>
      <c:catAx>
        <c:axId val="6209385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0939528"/>
        <c:crosses val="autoZero"/>
        <c:auto val="1"/>
        <c:lblAlgn val="ctr"/>
        <c:lblOffset val="100"/>
        <c:noMultiLvlLbl val="0"/>
      </c:catAx>
      <c:valAx>
        <c:axId val="6209395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gyenlegmutató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190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0938544"/>
        <c:crosses val="autoZero"/>
        <c:crossBetween val="between"/>
      </c:valAx>
      <c:valAx>
        <c:axId val="554655808"/>
        <c:scaling>
          <c:orientation val="minMax"/>
          <c:max val="70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2109096"/>
        <c:crosses val="max"/>
        <c:crossBetween val="between"/>
      </c:valAx>
      <c:catAx>
        <c:axId val="612109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46558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0241513888888888"/>
          <c:y val="0.81066666666666665"/>
          <c:w val="0.79164194444444447"/>
          <c:h val="0.1023148148148148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Factors limiting the construction sector's building activ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1692541666666668"/>
          <c:y val="9.1169629629629628E-2"/>
          <c:w val="0.81037138888888893"/>
          <c:h val="0.4716548148148148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box_2_ábra_chart_2!$D$13</c:f>
              <c:strCache>
                <c:ptCount val="1"/>
                <c:pt idx="0">
                  <c:v>Shortage of labour force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box_2_ábra_chart_2!$F$10:$L$10</c:f>
              <c:strCache>
                <c:ptCount val="7"/>
                <c:pt idx="0">
                  <c:v>EU total</c:v>
                </c:pt>
                <c:pt idx="1">
                  <c:v>Hungary</c:v>
                </c:pt>
                <c:pt idx="2">
                  <c:v>Poland</c:v>
                </c:pt>
                <c:pt idx="3">
                  <c:v>Austria</c:v>
                </c:pt>
                <c:pt idx="4">
                  <c:v>Czech Rep.</c:v>
                </c:pt>
                <c:pt idx="5">
                  <c:v>Slovakia</c:v>
                </c:pt>
                <c:pt idx="6">
                  <c:v>Romania</c:v>
                </c:pt>
              </c:strCache>
            </c:strRef>
          </c:cat>
          <c:val>
            <c:numRef>
              <c:f>box_2_ábra_chart_2!$F$13:$L$13</c:f>
              <c:numCache>
                <c:formatCode>#,##0.00</c:formatCode>
                <c:ptCount val="7"/>
                <c:pt idx="0" formatCode="General">
                  <c:v>21</c:v>
                </c:pt>
                <c:pt idx="1">
                  <c:v>59.2</c:v>
                </c:pt>
                <c:pt idx="2">
                  <c:v>46.2</c:v>
                </c:pt>
                <c:pt idx="3">
                  <c:v>29.2</c:v>
                </c:pt>
                <c:pt idx="4">
                  <c:v>24.4</c:v>
                </c:pt>
                <c:pt idx="5">
                  <c:v>20.399999999999999</c:v>
                </c:pt>
                <c:pt idx="6">
                  <c:v>1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F5-46D0-8B4C-2AC9886DEC33}"/>
            </c:ext>
          </c:extLst>
        </c:ser>
        <c:ser>
          <c:idx val="4"/>
          <c:order val="1"/>
          <c:tx>
            <c:strRef>
              <c:f>box_2_ábra_chart_2!$D$14</c:f>
              <c:strCache>
                <c:ptCount val="1"/>
                <c:pt idx="0">
                  <c:v>Shortage of material and equipment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box_2_ábra_chart_2!$F$10:$L$10</c:f>
              <c:strCache>
                <c:ptCount val="7"/>
                <c:pt idx="0">
                  <c:v>EU total</c:v>
                </c:pt>
                <c:pt idx="1">
                  <c:v>Hungary</c:v>
                </c:pt>
                <c:pt idx="2">
                  <c:v>Poland</c:v>
                </c:pt>
                <c:pt idx="3">
                  <c:v>Austria</c:v>
                </c:pt>
                <c:pt idx="4">
                  <c:v>Czech Rep.</c:v>
                </c:pt>
                <c:pt idx="5">
                  <c:v>Slovakia</c:v>
                </c:pt>
                <c:pt idx="6">
                  <c:v>Romania</c:v>
                </c:pt>
              </c:strCache>
            </c:strRef>
          </c:cat>
          <c:val>
            <c:numRef>
              <c:f>box_2_ábra_chart_2!$F$14:$L$14</c:f>
              <c:numCache>
                <c:formatCode>#,##0.00</c:formatCode>
                <c:ptCount val="7"/>
                <c:pt idx="0" formatCode="General">
                  <c:v>3.3</c:v>
                </c:pt>
                <c:pt idx="1">
                  <c:v>29.7</c:v>
                </c:pt>
                <c:pt idx="2">
                  <c:v>4.4000000000000004</c:v>
                </c:pt>
                <c:pt idx="3">
                  <c:v>0.7</c:v>
                </c:pt>
                <c:pt idx="4">
                  <c:v>3.9</c:v>
                </c:pt>
                <c:pt idx="5">
                  <c:v>3.5</c:v>
                </c:pt>
                <c:pt idx="6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F5-46D0-8B4C-2AC9886DEC33}"/>
            </c:ext>
          </c:extLst>
        </c:ser>
        <c:ser>
          <c:idx val="6"/>
          <c:order val="2"/>
          <c:tx>
            <c:strRef>
              <c:f>box_2_ábra_chart_2!$D$15</c:f>
              <c:strCache>
                <c:ptCount val="1"/>
                <c:pt idx="0">
                  <c:v>Financial constraint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box_2_ábra_chart_2!$F$10:$L$10</c:f>
              <c:strCache>
                <c:ptCount val="7"/>
                <c:pt idx="0">
                  <c:v>EU total</c:v>
                </c:pt>
                <c:pt idx="1">
                  <c:v>Hungary</c:v>
                </c:pt>
                <c:pt idx="2">
                  <c:v>Poland</c:v>
                </c:pt>
                <c:pt idx="3">
                  <c:v>Austria</c:v>
                </c:pt>
                <c:pt idx="4">
                  <c:v>Czech Rep.</c:v>
                </c:pt>
                <c:pt idx="5">
                  <c:v>Slovakia</c:v>
                </c:pt>
                <c:pt idx="6">
                  <c:v>Romania</c:v>
                </c:pt>
              </c:strCache>
            </c:strRef>
          </c:cat>
          <c:val>
            <c:numRef>
              <c:f>box_2_ábra_chart_2!$F$15:$L$15</c:f>
              <c:numCache>
                <c:formatCode>#,##0.00</c:formatCode>
                <c:ptCount val="7"/>
                <c:pt idx="0" formatCode="General">
                  <c:v>13.1</c:v>
                </c:pt>
                <c:pt idx="1">
                  <c:v>21</c:v>
                </c:pt>
                <c:pt idx="2">
                  <c:v>61.4</c:v>
                </c:pt>
                <c:pt idx="3">
                  <c:v>0.7</c:v>
                </c:pt>
                <c:pt idx="4">
                  <c:v>13.3</c:v>
                </c:pt>
                <c:pt idx="5">
                  <c:v>32.1</c:v>
                </c:pt>
                <c:pt idx="6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F5-46D0-8B4C-2AC9886DEC33}"/>
            </c:ext>
          </c:extLst>
        </c:ser>
        <c:ser>
          <c:idx val="1"/>
          <c:order val="3"/>
          <c:tx>
            <c:strRef>
              <c:f>box_2_ábra_chart_2!$D$12</c:f>
              <c:strCache>
                <c:ptCount val="1"/>
                <c:pt idx="0">
                  <c:v>Insufficient demand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box_2_ábra_chart_2!$F$10:$L$10</c:f>
              <c:strCache>
                <c:ptCount val="7"/>
                <c:pt idx="0">
                  <c:v>EU total</c:v>
                </c:pt>
                <c:pt idx="1">
                  <c:v>Hungary</c:v>
                </c:pt>
                <c:pt idx="2">
                  <c:v>Poland</c:v>
                </c:pt>
                <c:pt idx="3">
                  <c:v>Austria</c:v>
                </c:pt>
                <c:pt idx="4">
                  <c:v>Czech Rep.</c:v>
                </c:pt>
                <c:pt idx="5">
                  <c:v>Slovakia</c:v>
                </c:pt>
                <c:pt idx="6">
                  <c:v>Romania</c:v>
                </c:pt>
              </c:strCache>
            </c:strRef>
          </c:cat>
          <c:val>
            <c:numRef>
              <c:f>box_2_ábra_chart_2!$F$12:$L$12</c:f>
              <c:numCache>
                <c:formatCode>#,##0.00</c:formatCode>
                <c:ptCount val="7"/>
                <c:pt idx="0" formatCode="General">
                  <c:v>24.8</c:v>
                </c:pt>
                <c:pt idx="1">
                  <c:v>10.5</c:v>
                </c:pt>
                <c:pt idx="2">
                  <c:v>14.1</c:v>
                </c:pt>
                <c:pt idx="3">
                  <c:v>2.7</c:v>
                </c:pt>
                <c:pt idx="4">
                  <c:v>39.200000000000003</c:v>
                </c:pt>
                <c:pt idx="5">
                  <c:v>33.1</c:v>
                </c:pt>
                <c:pt idx="6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F5-46D0-8B4C-2AC9886DEC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0938544"/>
        <c:axId val="620939528"/>
        <c:extLst/>
      </c:barChart>
      <c:barChart>
        <c:barDir val="col"/>
        <c:grouping val="stacked"/>
        <c:varyColors val="0"/>
        <c:ser>
          <c:idx val="7"/>
          <c:order val="4"/>
          <c:tx>
            <c:v>fikt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C2F5-46D0-8B4C-2AC9886DEC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12109096"/>
        <c:axId val="554655808"/>
      </c:barChart>
      <c:catAx>
        <c:axId val="6209385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0939528"/>
        <c:crosses val="autoZero"/>
        <c:auto val="1"/>
        <c:lblAlgn val="ctr"/>
        <c:lblOffset val="100"/>
        <c:noMultiLvlLbl val="0"/>
      </c:catAx>
      <c:valAx>
        <c:axId val="6209395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gyenlegmutató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190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0938544"/>
        <c:crosses val="autoZero"/>
        <c:crossBetween val="between"/>
      </c:valAx>
      <c:valAx>
        <c:axId val="554655808"/>
        <c:scaling>
          <c:orientation val="minMax"/>
          <c:max val="70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2109096"/>
        <c:crosses val="max"/>
        <c:crossBetween val="between"/>
      </c:valAx>
      <c:catAx>
        <c:axId val="612109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46558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0095694444444449E-2"/>
          <c:y val="0.81066666666666665"/>
          <c:w val="0.94157250000000003"/>
          <c:h val="0.1023148148148148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4.8112592592592596E-2"/>
          <c:w val="0.86748472222222217"/>
          <c:h val="0.6918677777777777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_ábra_chart'!$G$9</c:f>
              <c:strCache>
                <c:ptCount val="1"/>
                <c:pt idx="0">
                  <c:v>Befekteté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5_ábra_chart'!$F$10:$F$33</c:f>
              <c:strCache>
                <c:ptCount val="24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5_ábra_chart'!$G$10:$G$33</c:f>
              <c:numCache>
                <c:formatCode>0.0</c:formatCode>
                <c:ptCount val="24"/>
                <c:pt idx="0">
                  <c:v>27.888888888888889</c:v>
                </c:pt>
                <c:pt idx="1">
                  <c:v>23.666666666666668</c:v>
                </c:pt>
                <c:pt idx="2">
                  <c:v>21.555555555555557</c:v>
                </c:pt>
                <c:pt idx="3">
                  <c:v>23.277777777777779</c:v>
                </c:pt>
                <c:pt idx="4">
                  <c:v>19.055555555555554</c:v>
                </c:pt>
                <c:pt idx="5">
                  <c:v>24.222222222222221</c:v>
                </c:pt>
                <c:pt idx="6">
                  <c:v>24.944444444444443</c:v>
                </c:pt>
                <c:pt idx="7">
                  <c:v>26.055555555555554</c:v>
                </c:pt>
                <c:pt idx="8">
                  <c:v>25.277777777777779</c:v>
                </c:pt>
                <c:pt idx="9">
                  <c:v>26</c:v>
                </c:pt>
                <c:pt idx="10">
                  <c:v>28.777777777777779</c:v>
                </c:pt>
                <c:pt idx="11">
                  <c:v>31.777777777777779</c:v>
                </c:pt>
                <c:pt idx="12">
                  <c:v>38.666666666666664</c:v>
                </c:pt>
                <c:pt idx="13">
                  <c:v>38.388888888888893</c:v>
                </c:pt>
                <c:pt idx="14">
                  <c:v>37.666666666666664</c:v>
                </c:pt>
                <c:pt idx="15">
                  <c:v>40.666666666666664</c:v>
                </c:pt>
                <c:pt idx="16">
                  <c:v>42</c:v>
                </c:pt>
                <c:pt idx="17">
                  <c:v>37.444444444444443</c:v>
                </c:pt>
                <c:pt idx="18">
                  <c:v>35.416666666666664</c:v>
                </c:pt>
                <c:pt idx="19">
                  <c:v>42.611111111111107</c:v>
                </c:pt>
                <c:pt idx="20">
                  <c:v>40.55555555555555</c:v>
                </c:pt>
                <c:pt idx="21">
                  <c:v>41.388888888888893</c:v>
                </c:pt>
                <c:pt idx="22">
                  <c:v>39.277777777777779</c:v>
                </c:pt>
                <c:pt idx="23">
                  <c:v>41.277777777777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66-4C1B-8EDE-9CA90695EF54}"/>
            </c:ext>
          </c:extLst>
        </c:ser>
        <c:ser>
          <c:idx val="1"/>
          <c:order val="1"/>
          <c:tx>
            <c:strRef>
              <c:f>'5_ábra_chart'!$H$9</c:f>
              <c:strCache>
                <c:ptCount val="1"/>
                <c:pt idx="0">
                  <c:v>Első lakás vásárlása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noFill/>
            </a:ln>
            <a:effectLst/>
          </c:spPr>
          <c:invertIfNegative val="0"/>
          <c:cat>
            <c:strRef>
              <c:f>'5_ábra_chart'!$F$10:$F$33</c:f>
              <c:strCache>
                <c:ptCount val="24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5_ábra_chart'!$H$10:$H$33</c:f>
              <c:numCache>
                <c:formatCode>0.0</c:formatCode>
                <c:ptCount val="24"/>
                <c:pt idx="0">
                  <c:v>33.888888888888893</c:v>
                </c:pt>
                <c:pt idx="1">
                  <c:v>35.333333333333336</c:v>
                </c:pt>
                <c:pt idx="2">
                  <c:v>35.888888888888886</c:v>
                </c:pt>
                <c:pt idx="3">
                  <c:v>31.611111111111114</c:v>
                </c:pt>
                <c:pt idx="4">
                  <c:v>38.055555555555557</c:v>
                </c:pt>
                <c:pt idx="5">
                  <c:v>34.888888888888886</c:v>
                </c:pt>
                <c:pt idx="6">
                  <c:v>36.944444444444443</c:v>
                </c:pt>
                <c:pt idx="7">
                  <c:v>33.388888888888893</c:v>
                </c:pt>
                <c:pt idx="8">
                  <c:v>34.277777777777779</c:v>
                </c:pt>
                <c:pt idx="9">
                  <c:v>29.666666666666668</c:v>
                </c:pt>
                <c:pt idx="10">
                  <c:v>27.777777777777779</c:v>
                </c:pt>
                <c:pt idx="11">
                  <c:v>26.777777777777779</c:v>
                </c:pt>
                <c:pt idx="12">
                  <c:v>26.333333333333332</c:v>
                </c:pt>
                <c:pt idx="13">
                  <c:v>23.722222222222221</c:v>
                </c:pt>
                <c:pt idx="14">
                  <c:v>23.333333333333332</c:v>
                </c:pt>
                <c:pt idx="15">
                  <c:v>21</c:v>
                </c:pt>
                <c:pt idx="16">
                  <c:v>19.333333333333332</c:v>
                </c:pt>
                <c:pt idx="17">
                  <c:v>21.111111111111107</c:v>
                </c:pt>
                <c:pt idx="18">
                  <c:v>24.916666666666668</c:v>
                </c:pt>
                <c:pt idx="19">
                  <c:v>22.944444444444446</c:v>
                </c:pt>
                <c:pt idx="20">
                  <c:v>23.555555555555557</c:v>
                </c:pt>
                <c:pt idx="21">
                  <c:v>22.388888888888886</c:v>
                </c:pt>
                <c:pt idx="22">
                  <c:v>22.944444444444439</c:v>
                </c:pt>
                <c:pt idx="23">
                  <c:v>19.611111111111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66-4C1B-8EDE-9CA90695EF54}"/>
            </c:ext>
          </c:extLst>
        </c:ser>
        <c:ser>
          <c:idx val="2"/>
          <c:order val="2"/>
          <c:tx>
            <c:strRef>
              <c:f>'5_ábra_chart'!$I$9</c:f>
              <c:strCache>
                <c:ptCount val="1"/>
                <c:pt idx="0">
                  <c:v>Nagyobba költözé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5_ábra_chart'!$F$10:$F$33</c:f>
              <c:strCache>
                <c:ptCount val="24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5_ábra_chart'!$I$10:$I$33</c:f>
              <c:numCache>
                <c:formatCode>0.0</c:formatCode>
                <c:ptCount val="24"/>
                <c:pt idx="0">
                  <c:v>14.222222222222225</c:v>
                </c:pt>
                <c:pt idx="1">
                  <c:v>17.333333333333332</c:v>
                </c:pt>
                <c:pt idx="2">
                  <c:v>14.888888888888888</c:v>
                </c:pt>
                <c:pt idx="3">
                  <c:v>20.944444444444446</c:v>
                </c:pt>
                <c:pt idx="4">
                  <c:v>18.055555555555554</c:v>
                </c:pt>
                <c:pt idx="5">
                  <c:v>16.555555555555557</c:v>
                </c:pt>
                <c:pt idx="6">
                  <c:v>15.611111111111109</c:v>
                </c:pt>
                <c:pt idx="7">
                  <c:v>16.722222222222221</c:v>
                </c:pt>
                <c:pt idx="8">
                  <c:v>17.277777777777779</c:v>
                </c:pt>
                <c:pt idx="9">
                  <c:v>16.333333333333332</c:v>
                </c:pt>
                <c:pt idx="10">
                  <c:v>19.777777777777779</c:v>
                </c:pt>
                <c:pt idx="11">
                  <c:v>17.111111111111111</c:v>
                </c:pt>
                <c:pt idx="12">
                  <c:v>12</c:v>
                </c:pt>
                <c:pt idx="13">
                  <c:v>15.388888888888889</c:v>
                </c:pt>
                <c:pt idx="14">
                  <c:v>16</c:v>
                </c:pt>
                <c:pt idx="15">
                  <c:v>15.333333333333334</c:v>
                </c:pt>
                <c:pt idx="16">
                  <c:v>16</c:v>
                </c:pt>
                <c:pt idx="17">
                  <c:v>16.777777777777775</c:v>
                </c:pt>
                <c:pt idx="18">
                  <c:v>18.916666666666668</c:v>
                </c:pt>
                <c:pt idx="19">
                  <c:v>16.277777777777779</c:v>
                </c:pt>
                <c:pt idx="20">
                  <c:v>17.888888888888889</c:v>
                </c:pt>
                <c:pt idx="21">
                  <c:v>19.055555555555554</c:v>
                </c:pt>
                <c:pt idx="22">
                  <c:v>16.944444444444439</c:v>
                </c:pt>
                <c:pt idx="23">
                  <c:v>15.611111111111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66-4C1B-8EDE-9CA90695EF54}"/>
            </c:ext>
          </c:extLst>
        </c:ser>
        <c:ser>
          <c:idx val="3"/>
          <c:order val="3"/>
          <c:tx>
            <c:strRef>
              <c:f>'5_ábra_chart'!$J$9</c:f>
              <c:strCache>
                <c:ptCount val="1"/>
                <c:pt idx="0">
                  <c:v>Kisebbe költözé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5_ábra_chart'!$F$10:$F$33</c:f>
              <c:strCache>
                <c:ptCount val="24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5_ábra_chart'!$J$10:$J$33</c:f>
              <c:numCache>
                <c:formatCode>0.0</c:formatCode>
                <c:ptCount val="24"/>
                <c:pt idx="0">
                  <c:v>8.8888888888888911</c:v>
                </c:pt>
                <c:pt idx="1">
                  <c:v>9.6666666666666661</c:v>
                </c:pt>
                <c:pt idx="2">
                  <c:v>12.222222222222221</c:v>
                </c:pt>
                <c:pt idx="3">
                  <c:v>10.944444444444445</c:v>
                </c:pt>
                <c:pt idx="4">
                  <c:v>11.388888888888889</c:v>
                </c:pt>
                <c:pt idx="5">
                  <c:v>12.222222222222221</c:v>
                </c:pt>
                <c:pt idx="6">
                  <c:v>11.944444444444443</c:v>
                </c:pt>
                <c:pt idx="7">
                  <c:v>10.722222222222221</c:v>
                </c:pt>
                <c:pt idx="8">
                  <c:v>8.2777777777777786</c:v>
                </c:pt>
                <c:pt idx="9">
                  <c:v>13</c:v>
                </c:pt>
                <c:pt idx="10">
                  <c:v>12.111111111111112</c:v>
                </c:pt>
                <c:pt idx="11">
                  <c:v>12.444444444444443</c:v>
                </c:pt>
                <c:pt idx="12">
                  <c:v>8.3333333333333339</c:v>
                </c:pt>
                <c:pt idx="13">
                  <c:v>8.7222222222222214</c:v>
                </c:pt>
                <c:pt idx="14">
                  <c:v>7.666666666666667</c:v>
                </c:pt>
                <c:pt idx="15">
                  <c:v>10</c:v>
                </c:pt>
                <c:pt idx="16">
                  <c:v>8.3333333333333339</c:v>
                </c:pt>
                <c:pt idx="17">
                  <c:v>8.4444444444444429</c:v>
                </c:pt>
                <c:pt idx="18">
                  <c:v>7.416666666666667</c:v>
                </c:pt>
                <c:pt idx="19">
                  <c:v>7.9444444444444455</c:v>
                </c:pt>
                <c:pt idx="20">
                  <c:v>7.5555555555555554</c:v>
                </c:pt>
                <c:pt idx="21">
                  <c:v>10.055555555555555</c:v>
                </c:pt>
                <c:pt idx="22">
                  <c:v>8.6111111111111072</c:v>
                </c:pt>
                <c:pt idx="23">
                  <c:v>9.2777777777777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66-4C1B-8EDE-9CA90695EF54}"/>
            </c:ext>
          </c:extLst>
        </c:ser>
        <c:ser>
          <c:idx val="4"/>
          <c:order val="4"/>
          <c:tx>
            <c:strRef>
              <c:f>'5_ábra_chart'!$K$9</c:f>
              <c:strCache>
                <c:ptCount val="1"/>
                <c:pt idx="0">
                  <c:v>Generációk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5_ábra_chart'!$F$10:$F$33</c:f>
              <c:strCache>
                <c:ptCount val="24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5_ábra_chart'!$K$10:$K$33</c:f>
              <c:numCache>
                <c:formatCode>0.0</c:formatCode>
                <c:ptCount val="24"/>
                <c:pt idx="0">
                  <c:v>10.222222222222225</c:v>
                </c:pt>
                <c:pt idx="1">
                  <c:v>7</c:v>
                </c:pt>
                <c:pt idx="2">
                  <c:v>10.555555555555554</c:v>
                </c:pt>
                <c:pt idx="3">
                  <c:v>8.9444444444444446</c:v>
                </c:pt>
                <c:pt idx="4">
                  <c:v>8.7222222222222214</c:v>
                </c:pt>
                <c:pt idx="5">
                  <c:v>6.5555555555555554</c:v>
                </c:pt>
                <c:pt idx="6">
                  <c:v>7.6111111111111098</c:v>
                </c:pt>
                <c:pt idx="7">
                  <c:v>9.3888888888888893</c:v>
                </c:pt>
                <c:pt idx="8">
                  <c:v>7.6111111111111125</c:v>
                </c:pt>
                <c:pt idx="9">
                  <c:v>9.6666666666666661</c:v>
                </c:pt>
                <c:pt idx="10">
                  <c:v>7.1111111111111116</c:v>
                </c:pt>
                <c:pt idx="11">
                  <c:v>7.7777777777777768</c:v>
                </c:pt>
                <c:pt idx="12">
                  <c:v>12</c:v>
                </c:pt>
                <c:pt idx="13">
                  <c:v>11.722222222222221</c:v>
                </c:pt>
                <c:pt idx="14">
                  <c:v>13.333333333333334</c:v>
                </c:pt>
                <c:pt idx="15">
                  <c:v>10.333333333333334</c:v>
                </c:pt>
                <c:pt idx="16">
                  <c:v>11.666666666666666</c:v>
                </c:pt>
                <c:pt idx="17">
                  <c:v>13.444444444444443</c:v>
                </c:pt>
                <c:pt idx="18">
                  <c:v>11.416666666666666</c:v>
                </c:pt>
                <c:pt idx="19">
                  <c:v>8.6111111111111107</c:v>
                </c:pt>
                <c:pt idx="20">
                  <c:v>8.5555555555555536</c:v>
                </c:pt>
                <c:pt idx="21">
                  <c:v>6.0555555555555545</c:v>
                </c:pt>
                <c:pt idx="22">
                  <c:v>9.6111111111111072</c:v>
                </c:pt>
                <c:pt idx="23">
                  <c:v>11.611111111111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66-4C1B-8EDE-9CA90695EF54}"/>
            </c:ext>
          </c:extLst>
        </c:ser>
        <c:ser>
          <c:idx val="5"/>
          <c:order val="5"/>
          <c:tx>
            <c:strRef>
              <c:f>'5_ábra_chart'!$L$9</c:f>
              <c:strCache>
                <c:ptCount val="1"/>
                <c:pt idx="0">
                  <c:v>Magánéle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5_ábra_chart'!$F$10:$F$33</c:f>
              <c:strCache>
                <c:ptCount val="24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5_ábra_chart'!$L$10:$L$33</c:f>
              <c:numCache>
                <c:formatCode>0.0</c:formatCode>
                <c:ptCount val="24"/>
                <c:pt idx="0">
                  <c:v>4.8888888888888902</c:v>
                </c:pt>
                <c:pt idx="1">
                  <c:v>7</c:v>
                </c:pt>
                <c:pt idx="2">
                  <c:v>4.8888888888888884</c:v>
                </c:pt>
                <c:pt idx="3">
                  <c:v>4.2777777777777786</c:v>
                </c:pt>
                <c:pt idx="4">
                  <c:v>4.7222222222222214</c:v>
                </c:pt>
                <c:pt idx="5">
                  <c:v>5.5555555555555554</c:v>
                </c:pt>
                <c:pt idx="6">
                  <c:v>2.9444444444444429</c:v>
                </c:pt>
                <c:pt idx="7">
                  <c:v>3.7222222222222214</c:v>
                </c:pt>
                <c:pt idx="8">
                  <c:v>7.2777777777777786</c:v>
                </c:pt>
                <c:pt idx="9">
                  <c:v>5.333333333333333</c:v>
                </c:pt>
                <c:pt idx="10">
                  <c:v>4.4444444444444455</c:v>
                </c:pt>
                <c:pt idx="11">
                  <c:v>4.1111111111111098</c:v>
                </c:pt>
                <c:pt idx="12">
                  <c:v>2.6666666666666665</c:v>
                </c:pt>
                <c:pt idx="13">
                  <c:v>2.0555555555555549</c:v>
                </c:pt>
                <c:pt idx="14">
                  <c:v>2</c:v>
                </c:pt>
                <c:pt idx="15">
                  <c:v>2.6666666666666665</c:v>
                </c:pt>
                <c:pt idx="16">
                  <c:v>2.6666666666666665</c:v>
                </c:pt>
                <c:pt idx="17">
                  <c:v>2.7777777777777763</c:v>
                </c:pt>
                <c:pt idx="18">
                  <c:v>1.9166666666666667</c:v>
                </c:pt>
                <c:pt idx="19">
                  <c:v>1.611111111111112</c:v>
                </c:pt>
                <c:pt idx="20">
                  <c:v>1.8888888888888882</c:v>
                </c:pt>
                <c:pt idx="21">
                  <c:v>1.0555555555555547</c:v>
                </c:pt>
                <c:pt idx="22">
                  <c:v>2.6111111111111072</c:v>
                </c:pt>
                <c:pt idx="23">
                  <c:v>2.6111111111111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366-4C1B-8EDE-9CA90695EF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89848360"/>
        <c:axId val="589848688"/>
      </c:barChart>
      <c:barChart>
        <c:barDir val="col"/>
        <c:grouping val="stacked"/>
        <c:varyColors val="0"/>
        <c:ser>
          <c:idx val="6"/>
          <c:order val="6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6-A366-4C1B-8EDE-9CA90695EF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67242144"/>
        <c:axId val="465997048"/>
      </c:barChart>
      <c:catAx>
        <c:axId val="589848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9848688"/>
        <c:crosses val="autoZero"/>
        <c:auto val="1"/>
        <c:lblAlgn val="ctr"/>
        <c:lblOffset val="100"/>
        <c:tickMarkSkip val="4"/>
        <c:noMultiLvlLbl val="0"/>
      </c:catAx>
      <c:valAx>
        <c:axId val="589848688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3269166666666663E-2"/>
              <c:y val="2.1112962962962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9848360"/>
        <c:crosses val="autoZero"/>
        <c:crossBetween val="between"/>
      </c:valAx>
      <c:valAx>
        <c:axId val="46599704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06277777777776"/>
              <c:y val="1.18129629629629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67242144"/>
        <c:crosses val="max"/>
        <c:crossBetween val="between"/>
      </c:valAx>
      <c:catAx>
        <c:axId val="467242144"/>
        <c:scaling>
          <c:orientation val="minMax"/>
        </c:scaling>
        <c:delete val="1"/>
        <c:axPos val="b"/>
        <c:majorTickMark val="out"/>
        <c:minorTickMark val="none"/>
        <c:tickLblPos val="nextTo"/>
        <c:crossAx val="4659970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8.1138888888888885E-2"/>
          <c:y val="0.87839111111111112"/>
          <c:w val="0.83948611111111116"/>
          <c:h val="0.104276296296296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emf"/><Relationship Id="rId1" Type="http://schemas.openxmlformats.org/officeDocument/2006/relationships/image" Target="../media/image5.emf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7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8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8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974</xdr:colOff>
      <xdr:row>8</xdr:row>
      <xdr:rowOff>213693</xdr:rowOff>
    </xdr:from>
    <xdr:to>
      <xdr:col>1</xdr:col>
      <xdr:colOff>6420288</xdr:colOff>
      <xdr:row>32</xdr:row>
      <xdr:rowOff>1399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2700</xdr:colOff>
      <xdr:row>33</xdr:row>
      <xdr:rowOff>101599</xdr:rowOff>
    </xdr:from>
    <xdr:to>
      <xdr:col>1</xdr:col>
      <xdr:colOff>6359014</xdr:colOff>
      <xdr:row>60</xdr:row>
      <xdr:rowOff>151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5783</xdr:colOff>
      <xdr:row>7</xdr:row>
      <xdr:rowOff>228144</xdr:rowOff>
    </xdr:from>
    <xdr:to>
      <xdr:col>1</xdr:col>
      <xdr:colOff>6464083</xdr:colOff>
      <xdr:row>32</xdr:row>
      <xdr:rowOff>14333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4</xdr:row>
      <xdr:rowOff>65088</xdr:rowOff>
    </xdr:from>
    <xdr:to>
      <xdr:col>1</xdr:col>
      <xdr:colOff>6399900</xdr:colOff>
      <xdr:row>60</xdr:row>
      <xdr:rowOff>18109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74597</xdr:colOff>
      <xdr:row>7</xdr:row>
      <xdr:rowOff>205920</xdr:rowOff>
    </xdr:from>
    <xdr:to>
      <xdr:col>1</xdr:col>
      <xdr:colOff>6691093</xdr:colOff>
      <xdr:row>32</xdr:row>
      <xdr:rowOff>1195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33</xdr:row>
      <xdr:rowOff>126999</xdr:rowOff>
    </xdr:from>
    <xdr:to>
      <xdr:col>1</xdr:col>
      <xdr:colOff>6672096</xdr:colOff>
      <xdr:row>60</xdr:row>
      <xdr:rowOff>405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49</xdr:colOff>
      <xdr:row>8</xdr:row>
      <xdr:rowOff>10319</xdr:rowOff>
    </xdr:from>
    <xdr:to>
      <xdr:col>1</xdr:col>
      <xdr:colOff>6611830</xdr:colOff>
      <xdr:row>28</xdr:row>
      <xdr:rowOff>20014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AF97830-C6CF-42A7-8F96-1CD9184F0F4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0031</xdr:colOff>
      <xdr:row>29</xdr:row>
      <xdr:rowOff>16669</xdr:rowOff>
    </xdr:from>
    <xdr:to>
      <xdr:col>1</xdr:col>
      <xdr:colOff>6576112</xdr:colOff>
      <xdr:row>56</xdr:row>
      <xdr:rowOff>329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4CD9F59-8346-406C-A38C-61151B8383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20549</cdr:x>
      <cdr:y>0.31147</cdr:y>
    </cdr:from>
    <cdr:to>
      <cdr:x>0.51171</cdr:x>
      <cdr:y>0.391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8286A4F7-74D9-403E-BD47-1063010B4E52}"/>
            </a:ext>
          </a:extLst>
        </cdr:cNvPr>
        <cdr:cNvSpPr txBox="1"/>
      </cdr:nvSpPr>
      <cdr:spPr>
        <a:xfrm xmlns:a="http://schemas.openxmlformats.org/drawingml/2006/main">
          <a:off x="1479550" y="1681956"/>
          <a:ext cx="2204726" cy="4316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Válság előtti átlag, belföld</a:t>
          </a:r>
        </a:p>
      </cdr:txBody>
    </cdr:sp>
  </cdr:relSizeAnchor>
  <cdr:relSizeAnchor xmlns:cdr="http://schemas.openxmlformats.org/drawingml/2006/chartDrawing">
    <cdr:from>
      <cdr:x>0.33778</cdr:x>
      <cdr:y>0.24974</cdr:y>
    </cdr:from>
    <cdr:to>
      <cdr:x>0.35536</cdr:x>
      <cdr:y>0.32693</cdr:y>
    </cdr:to>
    <cdr:cxnSp macro="">
      <cdr:nvCxnSpPr>
        <cdr:cNvPr id="3" name="Egyenes összekötő nyíllal 3">
          <a:extLst xmlns:a="http://schemas.openxmlformats.org/drawingml/2006/main">
            <a:ext uri="{FF2B5EF4-FFF2-40B4-BE49-F238E27FC236}">
              <a16:creationId xmlns:a16="http://schemas.microsoft.com/office/drawing/2014/main" id="{D9DA172C-6926-4B82-80D0-B97B1691B288}"/>
            </a:ext>
          </a:extLst>
        </cdr:cNvPr>
        <cdr:cNvCxnSpPr/>
      </cdr:nvCxnSpPr>
      <cdr:spPr>
        <a:xfrm xmlns:a="http://schemas.openxmlformats.org/drawingml/2006/main" flipH="1" flipV="1">
          <a:off x="2432050" y="1348581"/>
          <a:ext cx="126546" cy="41683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307</cdr:x>
      <cdr:y>0.29163</cdr:y>
    </cdr:from>
    <cdr:to>
      <cdr:x>0.89972</cdr:x>
      <cdr:y>0.38933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7B2E390D-4311-4722-9548-689C0322D876}"/>
            </a:ext>
          </a:extLst>
        </cdr:cNvPr>
        <cdr:cNvSpPr txBox="1"/>
      </cdr:nvSpPr>
      <cdr:spPr>
        <a:xfrm xmlns:a="http://schemas.openxmlformats.org/drawingml/2006/main">
          <a:off x="3694113" y="1574800"/>
          <a:ext cx="2783867" cy="5276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Jelenlegi ciklus átlaga, belföld</a:t>
          </a:r>
        </a:p>
      </cdr:txBody>
    </cdr:sp>
  </cdr:relSizeAnchor>
  <cdr:relSizeAnchor xmlns:cdr="http://schemas.openxmlformats.org/drawingml/2006/chartDrawing">
    <cdr:from>
      <cdr:x>0.70934</cdr:x>
      <cdr:y>0.34002</cdr:y>
    </cdr:from>
    <cdr:to>
      <cdr:x>0.76654</cdr:x>
      <cdr:y>0.48801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C51AD33A-1FE8-42D9-8AEB-B193D3BBDAF2}"/>
            </a:ext>
          </a:extLst>
        </cdr:cNvPr>
        <cdr:cNvCxnSpPr/>
      </cdr:nvCxnSpPr>
      <cdr:spPr>
        <a:xfrm xmlns:a="http://schemas.openxmlformats.org/drawingml/2006/main">
          <a:off x="5107281" y="1836101"/>
          <a:ext cx="411776" cy="799128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20549</cdr:x>
      <cdr:y>0.31147</cdr:y>
    </cdr:from>
    <cdr:to>
      <cdr:x>0.51171</cdr:x>
      <cdr:y>0.40569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8286A4F7-74D9-403E-BD47-1063010B4E52}"/>
            </a:ext>
          </a:extLst>
        </cdr:cNvPr>
        <cdr:cNvSpPr txBox="1"/>
      </cdr:nvSpPr>
      <cdr:spPr>
        <a:xfrm xmlns:a="http://schemas.openxmlformats.org/drawingml/2006/main">
          <a:off x="1479528" y="1681937"/>
          <a:ext cx="2204784" cy="5088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Domestic average before the crisis</a:t>
          </a:r>
        </a:p>
      </cdr:txBody>
    </cdr:sp>
  </cdr:relSizeAnchor>
  <cdr:relSizeAnchor xmlns:cdr="http://schemas.openxmlformats.org/drawingml/2006/chartDrawing">
    <cdr:from>
      <cdr:x>0.33778</cdr:x>
      <cdr:y>0.24974</cdr:y>
    </cdr:from>
    <cdr:to>
      <cdr:x>0.35536</cdr:x>
      <cdr:y>0.32693</cdr:y>
    </cdr:to>
    <cdr:cxnSp macro="">
      <cdr:nvCxnSpPr>
        <cdr:cNvPr id="3" name="Egyenes összekötő nyíllal 3">
          <a:extLst xmlns:a="http://schemas.openxmlformats.org/drawingml/2006/main">
            <a:ext uri="{FF2B5EF4-FFF2-40B4-BE49-F238E27FC236}">
              <a16:creationId xmlns:a16="http://schemas.microsoft.com/office/drawing/2014/main" id="{D9DA172C-6926-4B82-80D0-B97B1691B288}"/>
            </a:ext>
          </a:extLst>
        </cdr:cNvPr>
        <cdr:cNvCxnSpPr/>
      </cdr:nvCxnSpPr>
      <cdr:spPr>
        <a:xfrm xmlns:a="http://schemas.openxmlformats.org/drawingml/2006/main" flipH="1" flipV="1">
          <a:off x="2432050" y="1348581"/>
          <a:ext cx="126546" cy="41683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0811</cdr:x>
      <cdr:y>0.26958</cdr:y>
    </cdr:from>
    <cdr:to>
      <cdr:x>0.89476</cdr:x>
      <cdr:y>0.36728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7B2E390D-4311-4722-9548-689C0322D876}"/>
            </a:ext>
          </a:extLst>
        </cdr:cNvPr>
        <cdr:cNvSpPr txBox="1"/>
      </cdr:nvSpPr>
      <cdr:spPr>
        <a:xfrm xmlns:a="http://schemas.openxmlformats.org/drawingml/2006/main">
          <a:off x="3658385" y="1455740"/>
          <a:ext cx="2783880" cy="5275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Current cycle average, domestic</a:t>
          </a:r>
        </a:p>
      </cdr:txBody>
    </cdr:sp>
  </cdr:relSizeAnchor>
  <cdr:relSizeAnchor xmlns:cdr="http://schemas.openxmlformats.org/drawingml/2006/chartDrawing">
    <cdr:from>
      <cdr:x>0.70438</cdr:x>
      <cdr:y>0.32459</cdr:y>
    </cdr:from>
    <cdr:to>
      <cdr:x>0.76158</cdr:x>
      <cdr:y>0.47258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C51AD33A-1FE8-42D9-8AEB-B193D3BBDAF2}"/>
            </a:ext>
          </a:extLst>
        </cdr:cNvPr>
        <cdr:cNvCxnSpPr/>
      </cdr:nvCxnSpPr>
      <cdr:spPr>
        <a:xfrm xmlns:a="http://schemas.openxmlformats.org/drawingml/2006/main">
          <a:off x="5071529" y="1752764"/>
          <a:ext cx="411840" cy="799146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264</cdr:x>
      <cdr:y>0</cdr:y>
    </cdr:from>
    <cdr:to>
      <cdr:x>0.94919</cdr:x>
      <cdr:y>0.06348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9BB6741B-95A8-4D56-ADAD-499397F27440}"/>
            </a:ext>
          </a:extLst>
        </cdr:cNvPr>
        <cdr:cNvSpPr txBox="1"/>
      </cdr:nvSpPr>
      <cdr:spPr>
        <a:xfrm xmlns:a="http://schemas.openxmlformats.org/drawingml/2006/main">
          <a:off x="5203031" y="0"/>
          <a:ext cx="163115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balance indicator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7180</xdr:colOff>
      <xdr:row>7</xdr:row>
      <xdr:rowOff>177800</xdr:rowOff>
    </xdr:from>
    <xdr:to>
      <xdr:col>1</xdr:col>
      <xdr:colOff>6635642</xdr:colOff>
      <xdr:row>32</xdr:row>
      <xdr:rowOff>810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2758735-0910-42F7-94B7-A0D6D6F6E2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21469</xdr:colOff>
      <xdr:row>32</xdr:row>
      <xdr:rowOff>134144</xdr:rowOff>
    </xdr:from>
    <xdr:to>
      <xdr:col>1</xdr:col>
      <xdr:colOff>6649931</xdr:colOff>
      <xdr:row>59</xdr:row>
      <xdr:rowOff>4774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CB26802-400E-4A4E-972A-A1FF7B09ED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1937</xdr:colOff>
      <xdr:row>6</xdr:row>
      <xdr:rowOff>190499</xdr:rowOff>
    </xdr:from>
    <xdr:to>
      <xdr:col>1</xdr:col>
      <xdr:colOff>6590399</xdr:colOff>
      <xdr:row>27</xdr:row>
      <xdr:rowOff>183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2ACD354-F85B-4A7D-819E-DE273BCB06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9563</xdr:colOff>
      <xdr:row>27</xdr:row>
      <xdr:rowOff>166687</xdr:rowOff>
    </xdr:from>
    <xdr:to>
      <xdr:col>1</xdr:col>
      <xdr:colOff>6638025</xdr:colOff>
      <xdr:row>56</xdr:row>
      <xdr:rowOff>183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DE26D72-79E2-44A1-B6B1-DA42D0189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8379</xdr:colOff>
      <xdr:row>7</xdr:row>
      <xdr:rowOff>312302</xdr:rowOff>
    </xdr:from>
    <xdr:to>
      <xdr:col>1</xdr:col>
      <xdr:colOff>6536679</xdr:colOff>
      <xdr:row>31</xdr:row>
      <xdr:rowOff>3540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B852853-5F9B-4E5F-932E-25A37BBD5D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5900</xdr:colOff>
      <xdr:row>32</xdr:row>
      <xdr:rowOff>50800</xdr:rowOff>
    </xdr:from>
    <xdr:to>
      <xdr:col>1</xdr:col>
      <xdr:colOff>6514200</xdr:colOff>
      <xdr:row>58</xdr:row>
      <xdr:rowOff>1676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15E5032-9FD9-4E9C-9B21-ED30343458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1.39342E-7</cdr:x>
      <cdr:y>0.06898</cdr:y>
    </cdr:from>
    <cdr:to>
      <cdr:x>0.07394</cdr:x>
      <cdr:y>0.3737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78C28BE-D047-4ADB-A0B0-7393C93DBA60}"/>
            </a:ext>
          </a:extLst>
        </cdr:cNvPr>
        <cdr:cNvSpPr txBox="1"/>
      </cdr:nvSpPr>
      <cdr:spPr>
        <a:xfrm xmlns:a="http://schemas.openxmlformats.org/drawingml/2006/main" rot="16200000">
          <a:off x="-533331" y="894874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Szigorítás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erősebb kereslet</a:t>
          </a:r>
        </a:p>
      </cdr:txBody>
    </cdr:sp>
  </cdr:relSizeAnchor>
  <cdr:relSizeAnchor xmlns:cdr="http://schemas.openxmlformats.org/drawingml/2006/chartDrawing">
    <cdr:from>
      <cdr:x>1.39342E-7</cdr:x>
      <cdr:y>0.38386</cdr:y>
    </cdr:from>
    <cdr:to>
      <cdr:x>0.07394</cdr:x>
      <cdr:y>0.6886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720B053-78C8-4D79-B7A0-5E9C3DBA44B5}"/>
            </a:ext>
          </a:extLst>
        </cdr:cNvPr>
        <cdr:cNvSpPr txBox="1"/>
      </cdr:nvSpPr>
      <cdr:spPr>
        <a:xfrm xmlns:a="http://schemas.openxmlformats.org/drawingml/2006/main" rot="16200000">
          <a:off x="-533331" y="2545162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Enyhítés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gyengébb kereslet</a:t>
          </a:r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1.39342E-7</cdr:x>
      <cdr:y>0.06898</cdr:y>
    </cdr:from>
    <cdr:to>
      <cdr:x>0.07394</cdr:x>
      <cdr:y>0.3737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78C28BE-D047-4ADB-A0B0-7393C93DBA60}"/>
            </a:ext>
          </a:extLst>
        </cdr:cNvPr>
        <cdr:cNvSpPr txBox="1"/>
      </cdr:nvSpPr>
      <cdr:spPr>
        <a:xfrm xmlns:a="http://schemas.openxmlformats.org/drawingml/2006/main" rot="16200000">
          <a:off x="-533331" y="894874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Tightening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stronger</a:t>
          </a:r>
          <a:r>
            <a:rPr lang="hu-HU" sz="1400" baseline="0" dirty="0" err="1">
              <a:solidFill>
                <a:sysClr val="windowText" lastClr="000000"/>
              </a:solidFill>
            </a:rPr>
            <a:t> demand</a:t>
          </a:r>
          <a:endParaRPr lang="hu-HU" sz="1400" dirty="0" err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1.39342E-7</cdr:x>
      <cdr:y>0.38386</cdr:y>
    </cdr:from>
    <cdr:to>
      <cdr:x>0.07394</cdr:x>
      <cdr:y>0.6886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720B053-78C8-4D79-B7A0-5E9C3DBA44B5}"/>
            </a:ext>
          </a:extLst>
        </cdr:cNvPr>
        <cdr:cNvSpPr txBox="1"/>
      </cdr:nvSpPr>
      <cdr:spPr>
        <a:xfrm xmlns:a="http://schemas.openxmlformats.org/drawingml/2006/main" rot="16200000">
          <a:off x="-533331" y="2545162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Easing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weaker demand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55082</xdr:colOff>
      <xdr:row>7</xdr:row>
      <xdr:rowOff>184566</xdr:rowOff>
    </xdr:from>
    <xdr:to>
      <xdr:col>1</xdr:col>
      <xdr:colOff>6802780</xdr:colOff>
      <xdr:row>30</xdr:row>
      <xdr:rowOff>1235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44500</xdr:colOff>
      <xdr:row>32</xdr:row>
      <xdr:rowOff>63500</xdr:rowOff>
    </xdr:from>
    <xdr:to>
      <xdr:col>1</xdr:col>
      <xdr:colOff>6792198</xdr:colOff>
      <xdr:row>58</xdr:row>
      <xdr:rowOff>180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3395</xdr:colOff>
      <xdr:row>6</xdr:row>
      <xdr:rowOff>108856</xdr:rowOff>
    </xdr:from>
    <xdr:to>
      <xdr:col>1</xdr:col>
      <xdr:colOff>6418045</xdr:colOff>
      <xdr:row>26</xdr:row>
      <xdr:rowOff>1204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5260</xdr:colOff>
      <xdr:row>27</xdr:row>
      <xdr:rowOff>136871</xdr:rowOff>
    </xdr:from>
    <xdr:to>
      <xdr:col>1</xdr:col>
      <xdr:colOff>6419910</xdr:colOff>
      <xdr:row>54</xdr:row>
      <xdr:rowOff>23578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B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84377</xdr:colOff>
      <xdr:row>6</xdr:row>
      <xdr:rowOff>310582</xdr:rowOff>
    </xdr:from>
    <xdr:to>
      <xdr:col>1</xdr:col>
      <xdr:colOff>6482677</xdr:colOff>
      <xdr:row>31</xdr:row>
      <xdr:rowOff>209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6893</xdr:colOff>
      <xdr:row>32</xdr:row>
      <xdr:rowOff>54427</xdr:rowOff>
    </xdr:from>
    <xdr:to>
      <xdr:col>1</xdr:col>
      <xdr:colOff>6475193</xdr:colOff>
      <xdr:row>58</xdr:row>
      <xdr:rowOff>17122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53002</cdr:x>
      <cdr:y>0.26904</cdr:y>
    </cdr:from>
    <cdr:to>
      <cdr:x>0.75982</cdr:x>
      <cdr:y>0.37737</cdr:y>
    </cdr:to>
    <cdr:sp macro="" textlink="">
      <cdr:nvSpPr>
        <cdr:cNvPr id="2" name="TextBox 13">
          <a:extLst xmlns:a="http://schemas.openxmlformats.org/drawingml/2006/main">
            <a:ext uri="{FF2B5EF4-FFF2-40B4-BE49-F238E27FC236}">
              <a16:creationId xmlns:a16="http://schemas.microsoft.com/office/drawing/2014/main" id="{32DDD232-6502-4DF7-BE47-4C53980C7A29}"/>
            </a:ext>
          </a:extLst>
        </cdr:cNvPr>
        <cdr:cNvSpPr txBox="1"/>
      </cdr:nvSpPr>
      <cdr:spPr>
        <a:xfrm xmlns:a="http://schemas.openxmlformats.org/drawingml/2006/main">
          <a:off x="3819979" y="1452336"/>
          <a:ext cx="1656217" cy="58476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>
              <a:solidFill>
                <a:srgbClr val="002060"/>
              </a:solidFill>
              <a:latin typeface="Calibri" panose="020F0502020204030204" pitchFamily="34" charset="0"/>
            </a:rPr>
            <a:t>Hosszú távú éves átlag: 157 ezer</a:t>
          </a:r>
        </a:p>
      </cdr:txBody>
    </cdr: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52813</cdr:x>
      <cdr:y>0.2452</cdr:y>
    </cdr:from>
    <cdr:to>
      <cdr:x>0.75793</cdr:x>
      <cdr:y>0.35458</cdr:y>
    </cdr:to>
    <cdr:sp macro="" textlink="">
      <cdr:nvSpPr>
        <cdr:cNvPr id="2" name="TextBox 13">
          <a:extLst xmlns:a="http://schemas.openxmlformats.org/drawingml/2006/main">
            <a:ext uri="{FF2B5EF4-FFF2-40B4-BE49-F238E27FC236}">
              <a16:creationId xmlns:a16="http://schemas.microsoft.com/office/drawing/2014/main" id="{2656C450-A18A-482B-A967-8519C907BEFC}"/>
            </a:ext>
          </a:extLst>
        </cdr:cNvPr>
        <cdr:cNvSpPr txBox="1"/>
      </cdr:nvSpPr>
      <cdr:spPr>
        <a:xfrm xmlns:a="http://schemas.openxmlformats.org/drawingml/2006/main">
          <a:off x="3806372" y="1329871"/>
          <a:ext cx="1656217" cy="5932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>
              <a:solidFill>
                <a:srgbClr val="002060"/>
              </a:solidFill>
              <a:latin typeface="Calibri" panose="020F0502020204030204" pitchFamily="34" charset="0"/>
            </a:rPr>
            <a:t>Long term yearly average: 157,000 </a:t>
          </a: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7715</xdr:colOff>
      <xdr:row>7</xdr:row>
      <xdr:rowOff>49314</xdr:rowOff>
    </xdr:from>
    <xdr:to>
      <xdr:col>1</xdr:col>
      <xdr:colOff>6516015</xdr:colOff>
      <xdr:row>32</xdr:row>
      <xdr:rowOff>20297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72142</xdr:colOff>
      <xdr:row>34</xdr:row>
      <xdr:rowOff>122464</xdr:rowOff>
    </xdr:from>
    <xdr:to>
      <xdr:col>1</xdr:col>
      <xdr:colOff>6570442</xdr:colOff>
      <xdr:row>61</xdr:row>
      <xdr:rowOff>1519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5107</xdr:colOff>
      <xdr:row>7</xdr:row>
      <xdr:rowOff>244927</xdr:rowOff>
    </xdr:from>
    <xdr:to>
      <xdr:col>2</xdr:col>
      <xdr:colOff>19957</xdr:colOff>
      <xdr:row>27</xdr:row>
      <xdr:rowOff>17144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5752603-C3A4-46B3-92B1-955BEFD7D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5107" y="1673677"/>
          <a:ext cx="7377793" cy="46618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544285</xdr:colOff>
      <xdr:row>30</xdr:row>
      <xdr:rowOff>40821</xdr:rowOff>
    </xdr:from>
    <xdr:to>
      <xdr:col>1</xdr:col>
      <xdr:colOff>7027635</xdr:colOff>
      <xdr:row>53</xdr:row>
      <xdr:rowOff>816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1DE6784-AC47-4681-AC32-269601A7D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4285" y="6817178"/>
          <a:ext cx="7377793" cy="46618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9537</xdr:colOff>
      <xdr:row>6</xdr:row>
      <xdr:rowOff>57149</xdr:rowOff>
    </xdr:from>
    <xdr:to>
      <xdr:col>1</xdr:col>
      <xdr:colOff>6536562</xdr:colOff>
      <xdr:row>33</xdr:row>
      <xdr:rowOff>564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E09D7B-A7FA-42D4-8E08-1CFAE8F525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19075</xdr:colOff>
      <xdr:row>33</xdr:row>
      <xdr:rowOff>133350</xdr:rowOff>
    </xdr:from>
    <xdr:to>
      <xdr:col>1</xdr:col>
      <xdr:colOff>6476100</xdr:colOff>
      <xdr:row>60</xdr:row>
      <xdr:rowOff>132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C24FF5B-870B-430F-BDE7-54B1697A7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93059</xdr:colOff>
      <xdr:row>29</xdr:row>
      <xdr:rowOff>97918</xdr:rowOff>
    </xdr:from>
    <xdr:to>
      <xdr:col>1</xdr:col>
      <xdr:colOff>6794080</xdr:colOff>
      <xdr:row>55</xdr:row>
      <xdr:rowOff>1997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CBA617-BB3A-4AB3-AB48-06D596B3EC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37882</xdr:colOff>
      <xdr:row>7</xdr:row>
      <xdr:rowOff>107844</xdr:rowOff>
    </xdr:from>
    <xdr:to>
      <xdr:col>1</xdr:col>
      <xdr:colOff>6838903</xdr:colOff>
      <xdr:row>27</xdr:row>
      <xdr:rowOff>348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BAE0846-917B-4E55-95A7-03A1AE977D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7188</xdr:colOff>
      <xdr:row>6</xdr:row>
      <xdr:rowOff>187062</xdr:rowOff>
    </xdr:from>
    <xdr:to>
      <xdr:col>1</xdr:col>
      <xdr:colOff>6672958</xdr:colOff>
      <xdr:row>28</xdr:row>
      <xdr:rowOff>453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0BC2F14-99FE-453A-A493-3239186058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21822</xdr:colOff>
      <xdr:row>28</xdr:row>
      <xdr:rowOff>108856</xdr:rowOff>
    </xdr:from>
    <xdr:to>
      <xdr:col>1</xdr:col>
      <xdr:colOff>6737592</xdr:colOff>
      <xdr:row>55</xdr:row>
      <xdr:rowOff>794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B5E6904-838C-4A0D-A0C0-4AC3D7E0C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85926</cdr:x>
      <cdr:y>0.05438</cdr:y>
    </cdr:from>
    <cdr:to>
      <cdr:x>0.85945</cdr:x>
      <cdr:y>0.6520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CB2B81BE-E817-4034-964A-BA41456A67A2}"/>
            </a:ext>
          </a:extLst>
        </cdr:cNvPr>
        <cdr:cNvCxnSpPr/>
      </cdr:nvCxnSpPr>
      <cdr:spPr>
        <a:xfrm xmlns:a="http://schemas.openxmlformats.org/drawingml/2006/main">
          <a:off x="6200118" y="294168"/>
          <a:ext cx="1371" cy="3233544"/>
        </a:xfrm>
        <a:prstGeom xmlns:a="http://schemas.openxmlformats.org/drawingml/2006/main" prst="line">
          <a:avLst/>
        </a:prstGeom>
        <a:ln xmlns:a="http://schemas.openxmlformats.org/drawingml/2006/main" w="15875" cmpd="sng">
          <a:solidFill>
            <a:srgbClr val="C0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6702</cdr:x>
      <cdr:y>0</cdr:y>
    </cdr:from>
    <cdr:to>
      <cdr:x>0.36863</cdr:x>
      <cdr:y>0.0501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4FA747-0AE2-48D1-B7E5-E4E72A42A2DA}"/>
            </a:ext>
          </a:extLst>
        </cdr:cNvPr>
        <cdr:cNvSpPr txBox="1"/>
      </cdr:nvSpPr>
      <cdr:spPr>
        <a:xfrm xmlns:a="http://schemas.openxmlformats.org/drawingml/2006/main">
          <a:off x="483812" y="0"/>
          <a:ext cx="2177143" cy="27214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a GDP százalékában</a:t>
          </a: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85926</cdr:x>
      <cdr:y>0.05438</cdr:y>
    </cdr:from>
    <cdr:to>
      <cdr:x>0.85945</cdr:x>
      <cdr:y>0.6520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CB2B81BE-E817-4034-964A-BA41456A67A2}"/>
            </a:ext>
          </a:extLst>
        </cdr:cNvPr>
        <cdr:cNvCxnSpPr/>
      </cdr:nvCxnSpPr>
      <cdr:spPr>
        <a:xfrm xmlns:a="http://schemas.openxmlformats.org/drawingml/2006/main">
          <a:off x="6200118" y="294168"/>
          <a:ext cx="1371" cy="3233544"/>
        </a:xfrm>
        <a:prstGeom xmlns:a="http://schemas.openxmlformats.org/drawingml/2006/main" prst="line">
          <a:avLst/>
        </a:prstGeom>
        <a:ln xmlns:a="http://schemas.openxmlformats.org/drawingml/2006/main" w="15875" cmpd="sng">
          <a:solidFill>
            <a:srgbClr val="C0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3700</xdr:colOff>
      <xdr:row>32</xdr:row>
      <xdr:rowOff>165100</xdr:rowOff>
    </xdr:from>
    <xdr:to>
      <xdr:col>1</xdr:col>
      <xdr:colOff>6702425</xdr:colOff>
      <xdr:row>61</xdr:row>
      <xdr:rowOff>3175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CB9EC61-C606-4EFC-BD91-62F34EA3F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3700" y="7239000"/>
          <a:ext cx="7210425" cy="53911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419100</xdr:colOff>
      <xdr:row>7</xdr:row>
      <xdr:rowOff>127000</xdr:rowOff>
    </xdr:from>
    <xdr:to>
      <xdr:col>1</xdr:col>
      <xdr:colOff>6708775</xdr:colOff>
      <xdr:row>31</xdr:row>
      <xdr:rowOff>6032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26233BDE-A175-41E1-AA7F-658A5FF28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" y="1536700"/>
          <a:ext cx="7191375" cy="54070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5287</xdr:colOff>
      <xdr:row>6</xdr:row>
      <xdr:rowOff>145676</xdr:rowOff>
    </xdr:from>
    <xdr:to>
      <xdr:col>1</xdr:col>
      <xdr:colOff>6468070</xdr:colOff>
      <xdr:row>31</xdr:row>
      <xdr:rowOff>1556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6097CFD-BE0F-426D-91F3-36DF7723CD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4471</xdr:colOff>
      <xdr:row>32</xdr:row>
      <xdr:rowOff>11206</xdr:rowOff>
    </xdr:from>
    <xdr:to>
      <xdr:col>1</xdr:col>
      <xdr:colOff>6437254</xdr:colOff>
      <xdr:row>60</xdr:row>
      <xdr:rowOff>7720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3ECC14F-E7CB-4339-87F7-3E0FF541ED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79400</xdr:colOff>
      <xdr:row>7</xdr:row>
      <xdr:rowOff>114300</xdr:rowOff>
    </xdr:from>
    <xdr:to>
      <xdr:col>1</xdr:col>
      <xdr:colOff>6645275</xdr:colOff>
      <xdr:row>34</xdr:row>
      <xdr:rowOff>1397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6BC5063-63D7-4C00-AC73-8CFCF6DDB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9400" y="1536700"/>
          <a:ext cx="7267575" cy="5511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317500</xdr:colOff>
      <xdr:row>35</xdr:row>
      <xdr:rowOff>0</xdr:rowOff>
    </xdr:from>
    <xdr:to>
      <xdr:col>1</xdr:col>
      <xdr:colOff>6683375</xdr:colOff>
      <xdr:row>62</xdr:row>
      <xdr:rowOff>4762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B7C46EA-B85E-44B3-97E5-1BC6F8405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7500" y="7112000"/>
          <a:ext cx="7267575" cy="55340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2900</xdr:colOff>
      <xdr:row>6</xdr:row>
      <xdr:rowOff>133349</xdr:rowOff>
    </xdr:from>
    <xdr:to>
      <xdr:col>1</xdr:col>
      <xdr:colOff>6641200</xdr:colOff>
      <xdr:row>27</xdr:row>
      <xdr:rowOff>269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18FE9AF-8F82-40DB-963E-0F994C684E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4800</xdr:colOff>
      <xdr:row>27</xdr:row>
      <xdr:rowOff>190500</xdr:rowOff>
    </xdr:from>
    <xdr:to>
      <xdr:col>1</xdr:col>
      <xdr:colOff>6603100</xdr:colOff>
      <xdr:row>54</xdr:row>
      <xdr:rowOff>13494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2F843FD-C58C-4667-AD03-507FACADA5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1083</xdr:colOff>
      <xdr:row>7</xdr:row>
      <xdr:rowOff>29635</xdr:rowOff>
    </xdr:from>
    <xdr:to>
      <xdr:col>1</xdr:col>
      <xdr:colOff>6459007</xdr:colOff>
      <xdr:row>28</xdr:row>
      <xdr:rowOff>9526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53F015FE-865F-4923-A9B4-2619FF0AA5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1083</xdr:colOff>
      <xdr:row>28</xdr:row>
      <xdr:rowOff>93133</xdr:rowOff>
    </xdr:from>
    <xdr:to>
      <xdr:col>1</xdr:col>
      <xdr:colOff>6459007</xdr:colOff>
      <xdr:row>55</xdr:row>
      <xdr:rowOff>64558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F49D6FCE-D55B-4072-BC83-992C11392C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18313</cdr:x>
      <cdr:y>0.05422</cdr:y>
    </cdr:from>
    <cdr:to>
      <cdr:x>0.33817</cdr:x>
      <cdr:y>0.1118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D986801-88F6-47CE-AEB9-01B3F2D2ACD8}"/>
            </a:ext>
          </a:extLst>
        </cdr:cNvPr>
        <cdr:cNvSpPr txBox="1"/>
      </cdr:nvSpPr>
      <cdr:spPr>
        <a:xfrm xmlns:a="http://schemas.openxmlformats.org/drawingml/2006/main">
          <a:off x="1318532" y="292799"/>
          <a:ext cx="1116264" cy="3114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b="1" dirty="0" err="1"/>
            <a:t>0,3%; </a:t>
          </a:r>
          <a:r>
            <a:rPr lang="hu-HU" sz="1400" b="0" dirty="0" err="1"/>
            <a:t>1,6%</a:t>
          </a:r>
        </a:p>
      </cdr:txBody>
    </cdr:sp>
  </cdr:relSizeAnchor>
  <cdr:relSizeAnchor xmlns:cdr="http://schemas.openxmlformats.org/drawingml/2006/chartDrawing">
    <cdr:from>
      <cdr:x>0.3902</cdr:x>
      <cdr:y>0.28778</cdr:y>
    </cdr:from>
    <cdr:to>
      <cdr:x>0.53368</cdr:x>
      <cdr:y>0.3454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0D2D214-E9DB-4C9E-9202-08FDA2447767}"/>
            </a:ext>
          </a:extLst>
        </cdr:cNvPr>
        <cdr:cNvSpPr txBox="1"/>
      </cdr:nvSpPr>
      <cdr:spPr>
        <a:xfrm xmlns:a="http://schemas.openxmlformats.org/drawingml/2006/main">
          <a:off x="2809403" y="1554187"/>
          <a:ext cx="1033034" cy="3114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 err="1"/>
            <a:t>0,5%; </a:t>
          </a:r>
          <a:r>
            <a:rPr lang="hu-HU" sz="1400" b="0" dirty="0" err="1"/>
            <a:t>1,0%</a:t>
          </a:r>
        </a:p>
      </cdr:txBody>
    </cdr:sp>
  </cdr:relSizeAnchor>
  <cdr:relSizeAnchor xmlns:cdr="http://schemas.openxmlformats.org/drawingml/2006/chartDrawing">
    <cdr:from>
      <cdr:x>0.59158</cdr:x>
      <cdr:y>0.25029</cdr:y>
    </cdr:from>
    <cdr:to>
      <cdr:x>0.73997</cdr:x>
      <cdr:y>0.30797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B0D2D214-E9DB-4C9E-9202-08FDA2447767}"/>
            </a:ext>
          </a:extLst>
        </cdr:cNvPr>
        <cdr:cNvSpPr txBox="1"/>
      </cdr:nvSpPr>
      <cdr:spPr>
        <a:xfrm xmlns:a="http://schemas.openxmlformats.org/drawingml/2006/main">
          <a:off x="4259307" y="1351746"/>
          <a:ext cx="1068359" cy="3114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 err="1"/>
            <a:t>0,3%; </a:t>
          </a:r>
          <a:r>
            <a:rPr lang="hu-HU" sz="1400" b="0" dirty="0" err="1"/>
            <a:t>0,7%</a:t>
          </a:r>
        </a:p>
      </cdr:txBody>
    </cdr:sp>
  </cdr:relSizeAnchor>
  <cdr:relSizeAnchor xmlns:cdr="http://schemas.openxmlformats.org/drawingml/2006/chartDrawing">
    <cdr:from>
      <cdr:x>0.7385</cdr:x>
      <cdr:y>0.4312</cdr:y>
    </cdr:from>
    <cdr:to>
      <cdr:x>0.889</cdr:x>
      <cdr:y>0.48888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B0D2D214-E9DB-4C9E-9202-08FDA2447767}"/>
            </a:ext>
          </a:extLst>
        </cdr:cNvPr>
        <cdr:cNvSpPr txBox="1"/>
      </cdr:nvSpPr>
      <cdr:spPr>
        <a:xfrm xmlns:a="http://schemas.openxmlformats.org/drawingml/2006/main">
          <a:off x="5317083" y="2328793"/>
          <a:ext cx="1083576" cy="3114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 err="1"/>
            <a:t>0,2%; </a:t>
          </a:r>
          <a:r>
            <a:rPr lang="hu-HU" sz="1400" b="0" dirty="0" err="1"/>
            <a:t>0,4%</a:t>
          </a:r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18313</cdr:x>
      <cdr:y>0.05422</cdr:y>
    </cdr:from>
    <cdr:to>
      <cdr:x>0.33817</cdr:x>
      <cdr:y>0.1118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D986801-88F6-47CE-AEB9-01B3F2D2ACD8}"/>
            </a:ext>
          </a:extLst>
        </cdr:cNvPr>
        <cdr:cNvSpPr txBox="1"/>
      </cdr:nvSpPr>
      <cdr:spPr>
        <a:xfrm xmlns:a="http://schemas.openxmlformats.org/drawingml/2006/main">
          <a:off x="1318532" y="292799"/>
          <a:ext cx="1116264" cy="3114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b="1" dirty="0" err="1"/>
            <a:t>0.3%; </a:t>
          </a:r>
          <a:r>
            <a:rPr lang="hu-HU" sz="1400" b="0" dirty="0" err="1"/>
            <a:t>1.6%</a:t>
          </a:r>
        </a:p>
      </cdr:txBody>
    </cdr:sp>
  </cdr:relSizeAnchor>
  <cdr:relSizeAnchor xmlns:cdr="http://schemas.openxmlformats.org/drawingml/2006/chartDrawing">
    <cdr:from>
      <cdr:x>0.3902</cdr:x>
      <cdr:y>0.28778</cdr:y>
    </cdr:from>
    <cdr:to>
      <cdr:x>0.53368</cdr:x>
      <cdr:y>0.3454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0D2D214-E9DB-4C9E-9202-08FDA2447767}"/>
            </a:ext>
          </a:extLst>
        </cdr:cNvPr>
        <cdr:cNvSpPr txBox="1"/>
      </cdr:nvSpPr>
      <cdr:spPr>
        <a:xfrm xmlns:a="http://schemas.openxmlformats.org/drawingml/2006/main">
          <a:off x="2809403" y="1554187"/>
          <a:ext cx="1033034" cy="3114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 err="1"/>
            <a:t>0.5%; </a:t>
          </a:r>
          <a:r>
            <a:rPr lang="hu-HU" sz="1400" b="0" dirty="0" err="1"/>
            <a:t>1.0%</a:t>
          </a:r>
        </a:p>
      </cdr:txBody>
    </cdr:sp>
  </cdr:relSizeAnchor>
  <cdr:relSizeAnchor xmlns:cdr="http://schemas.openxmlformats.org/drawingml/2006/chartDrawing">
    <cdr:from>
      <cdr:x>0.59158</cdr:x>
      <cdr:y>0.25029</cdr:y>
    </cdr:from>
    <cdr:to>
      <cdr:x>0.73997</cdr:x>
      <cdr:y>0.30797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B0D2D214-E9DB-4C9E-9202-08FDA2447767}"/>
            </a:ext>
          </a:extLst>
        </cdr:cNvPr>
        <cdr:cNvSpPr txBox="1"/>
      </cdr:nvSpPr>
      <cdr:spPr>
        <a:xfrm xmlns:a="http://schemas.openxmlformats.org/drawingml/2006/main">
          <a:off x="4259307" y="1351746"/>
          <a:ext cx="1068359" cy="3114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 err="1"/>
            <a:t>0.3%; </a:t>
          </a:r>
          <a:r>
            <a:rPr lang="hu-HU" sz="1400" b="0" dirty="0" err="1"/>
            <a:t>0.7%</a:t>
          </a:r>
        </a:p>
      </cdr:txBody>
    </cdr:sp>
  </cdr:relSizeAnchor>
  <cdr:relSizeAnchor xmlns:cdr="http://schemas.openxmlformats.org/drawingml/2006/chartDrawing">
    <cdr:from>
      <cdr:x>0.7385</cdr:x>
      <cdr:y>0.4312</cdr:y>
    </cdr:from>
    <cdr:to>
      <cdr:x>0.889</cdr:x>
      <cdr:y>0.48888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B0D2D214-E9DB-4C9E-9202-08FDA2447767}"/>
            </a:ext>
          </a:extLst>
        </cdr:cNvPr>
        <cdr:cNvSpPr txBox="1"/>
      </cdr:nvSpPr>
      <cdr:spPr>
        <a:xfrm xmlns:a="http://schemas.openxmlformats.org/drawingml/2006/main">
          <a:off x="5317083" y="2328793"/>
          <a:ext cx="1083576" cy="3114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 err="1"/>
            <a:t>0.2%; </a:t>
          </a:r>
          <a:r>
            <a:rPr lang="hu-HU" sz="1400" b="0" dirty="0" err="1"/>
            <a:t>0.4%</a:t>
          </a:r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8856</xdr:colOff>
      <xdr:row>6</xdr:row>
      <xdr:rowOff>169488</xdr:rowOff>
    </xdr:from>
    <xdr:to>
      <xdr:col>1</xdr:col>
      <xdr:colOff>6564814</xdr:colOff>
      <xdr:row>26</xdr:row>
      <xdr:rowOff>1122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3506A28-1801-43C9-805D-50FC9B845C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2559</xdr:colOff>
      <xdr:row>27</xdr:row>
      <xdr:rowOff>0</xdr:rowOff>
    </xdr:from>
    <xdr:to>
      <xdr:col>1</xdr:col>
      <xdr:colOff>6608517</xdr:colOff>
      <xdr:row>53</xdr:row>
      <xdr:rowOff>1556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F4DFA17-E2A0-49A5-A1CF-7895ECEE1A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17918</cdr:x>
      <cdr:y>0.0703</cdr:y>
    </cdr:from>
    <cdr:to>
      <cdr:x>0.36475</cdr:x>
      <cdr:y>0.1337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5A33206-C86F-48BC-A1FB-ECC13A87186E}"/>
            </a:ext>
          </a:extLst>
        </cdr:cNvPr>
        <cdr:cNvSpPr txBox="1"/>
      </cdr:nvSpPr>
      <cdr:spPr>
        <a:xfrm xmlns:a="http://schemas.openxmlformats.org/drawingml/2006/main">
          <a:off x="1287586" y="379620"/>
          <a:ext cx="1333505" cy="34279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~4000 Mrd Ft</a:t>
          </a:r>
        </a:p>
      </cdr:txBody>
    </cdr:sp>
  </cdr:relSizeAnchor>
  <cdr:relSizeAnchor xmlns:cdr="http://schemas.openxmlformats.org/drawingml/2006/chartDrawing">
    <cdr:from>
      <cdr:x>0.36475</cdr:x>
      <cdr:y>0.07445</cdr:y>
    </cdr:from>
    <cdr:to>
      <cdr:x>0.53004</cdr:x>
      <cdr:y>0.10204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9CD3CE4B-41C9-4067-9FF1-550816A3D1FE}"/>
            </a:ext>
          </a:extLst>
        </cdr:cNvPr>
        <cdr:cNvCxnSpPr>
          <a:stCxn xmlns:a="http://schemas.openxmlformats.org/drawingml/2006/main" id="2" idx="3"/>
        </cdr:cNvCxnSpPr>
      </cdr:nvCxnSpPr>
      <cdr:spPr>
        <a:xfrm xmlns:a="http://schemas.openxmlformats.org/drawingml/2006/main" flipV="1">
          <a:off x="2621057" y="402012"/>
          <a:ext cx="1187822" cy="14898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751</cdr:x>
      <cdr:y>0.18165</cdr:y>
    </cdr:from>
    <cdr:to>
      <cdr:x>0.91308</cdr:x>
      <cdr:y>0.24512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08BC6499-154B-4E49-9539-328493EA01DF}"/>
            </a:ext>
          </a:extLst>
        </cdr:cNvPr>
        <cdr:cNvSpPr txBox="1"/>
      </cdr:nvSpPr>
      <cdr:spPr>
        <a:xfrm xmlns:a="http://schemas.openxmlformats.org/drawingml/2006/main">
          <a:off x="5227882" y="980910"/>
          <a:ext cx="1333504" cy="34273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~900 Mrd Ft</a:t>
          </a:r>
        </a:p>
      </cdr:txBody>
    </cdr:sp>
  </cdr:relSizeAnchor>
  <cdr:relSizeAnchor xmlns:cdr="http://schemas.openxmlformats.org/drawingml/2006/chartDrawing">
    <cdr:from>
      <cdr:x>0.6891</cdr:x>
      <cdr:y>0.18028</cdr:y>
    </cdr:from>
    <cdr:to>
      <cdr:x>0.72751</cdr:x>
      <cdr:y>0.21339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F5B73591-E498-46F7-BBAD-1EDEFCDE3A14}"/>
            </a:ext>
          </a:extLst>
        </cdr:cNvPr>
        <cdr:cNvCxnSpPr>
          <a:stCxn xmlns:a="http://schemas.openxmlformats.org/drawingml/2006/main" id="5" idx="1"/>
        </cdr:cNvCxnSpPr>
      </cdr:nvCxnSpPr>
      <cdr:spPr>
        <a:xfrm xmlns:a="http://schemas.openxmlformats.org/drawingml/2006/main" flipH="1" flipV="1">
          <a:off x="4951879" y="973512"/>
          <a:ext cx="276038" cy="17876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9183</xdr:colOff>
      <xdr:row>7</xdr:row>
      <xdr:rowOff>93133</xdr:rowOff>
    </xdr:from>
    <xdr:to>
      <xdr:col>1</xdr:col>
      <xdr:colOff>6497266</xdr:colOff>
      <xdr:row>27</xdr:row>
      <xdr:rowOff>63883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B3E7B59C-DA49-4A95-A293-7DD9891B54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2250</xdr:colOff>
      <xdr:row>27</xdr:row>
      <xdr:rowOff>190501</xdr:rowOff>
    </xdr:from>
    <xdr:to>
      <xdr:col>1</xdr:col>
      <xdr:colOff>6480333</xdr:colOff>
      <xdr:row>54</xdr:row>
      <xdr:rowOff>193001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D6E2B7D3-41D6-4DB7-830B-50CE4C1F1C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17918</cdr:x>
      <cdr:y>0.0703</cdr:y>
    </cdr:from>
    <cdr:to>
      <cdr:x>0.37738</cdr:x>
      <cdr:y>0.1337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5A33206-C86F-48BC-A1FB-ECC13A87186E}"/>
            </a:ext>
          </a:extLst>
        </cdr:cNvPr>
        <cdr:cNvSpPr txBox="1"/>
      </cdr:nvSpPr>
      <cdr:spPr>
        <a:xfrm xmlns:a="http://schemas.openxmlformats.org/drawingml/2006/main">
          <a:off x="1287586" y="379620"/>
          <a:ext cx="1424237" cy="3427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~4000 HUF Bn</a:t>
          </a:r>
        </a:p>
      </cdr:txBody>
    </cdr:sp>
  </cdr:relSizeAnchor>
  <cdr:relSizeAnchor xmlns:cdr="http://schemas.openxmlformats.org/drawingml/2006/chartDrawing">
    <cdr:from>
      <cdr:x>0.37738</cdr:x>
      <cdr:y>0.07445</cdr:y>
    </cdr:from>
    <cdr:to>
      <cdr:x>0.53004</cdr:x>
      <cdr:y>0.10204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9CD3CE4B-41C9-4067-9FF1-550816A3D1FE}"/>
            </a:ext>
          </a:extLst>
        </cdr:cNvPr>
        <cdr:cNvCxnSpPr>
          <a:stCxn xmlns:a="http://schemas.openxmlformats.org/drawingml/2006/main" id="2" idx="3"/>
        </cdr:cNvCxnSpPr>
      </cdr:nvCxnSpPr>
      <cdr:spPr>
        <a:xfrm xmlns:a="http://schemas.openxmlformats.org/drawingml/2006/main" flipV="1">
          <a:off x="2711823" y="402030"/>
          <a:ext cx="1097041" cy="14898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751</cdr:x>
      <cdr:y>0.18165</cdr:y>
    </cdr:from>
    <cdr:to>
      <cdr:x>0.91308</cdr:x>
      <cdr:y>0.24512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08BC6499-154B-4E49-9539-328493EA01DF}"/>
            </a:ext>
          </a:extLst>
        </cdr:cNvPr>
        <cdr:cNvSpPr txBox="1"/>
      </cdr:nvSpPr>
      <cdr:spPr>
        <a:xfrm xmlns:a="http://schemas.openxmlformats.org/drawingml/2006/main">
          <a:off x="5227882" y="980910"/>
          <a:ext cx="1333504" cy="34273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~900 HUF Bn</a:t>
          </a:r>
        </a:p>
      </cdr:txBody>
    </cdr:sp>
  </cdr:relSizeAnchor>
  <cdr:relSizeAnchor xmlns:cdr="http://schemas.openxmlformats.org/drawingml/2006/chartDrawing">
    <cdr:from>
      <cdr:x>0.6891</cdr:x>
      <cdr:y>0.18028</cdr:y>
    </cdr:from>
    <cdr:to>
      <cdr:x>0.72751</cdr:x>
      <cdr:y>0.21339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F5B73591-E498-46F7-BBAD-1EDEFCDE3A14}"/>
            </a:ext>
          </a:extLst>
        </cdr:cNvPr>
        <cdr:cNvCxnSpPr>
          <a:stCxn xmlns:a="http://schemas.openxmlformats.org/drawingml/2006/main" id="5" idx="1"/>
        </cdr:cNvCxnSpPr>
      </cdr:nvCxnSpPr>
      <cdr:spPr>
        <a:xfrm xmlns:a="http://schemas.openxmlformats.org/drawingml/2006/main" flipH="1" flipV="1">
          <a:off x="4951879" y="973512"/>
          <a:ext cx="276038" cy="17876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0573</xdr:colOff>
      <xdr:row>8</xdr:row>
      <xdr:rowOff>41460</xdr:rowOff>
    </xdr:from>
    <xdr:to>
      <xdr:col>1</xdr:col>
      <xdr:colOff>6628873</xdr:colOff>
      <xdr:row>34</xdr:row>
      <xdr:rowOff>1582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AA5B1CF-A382-40C6-9970-64A751F39C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2100</xdr:colOff>
      <xdr:row>35</xdr:row>
      <xdr:rowOff>54534</xdr:rowOff>
    </xdr:from>
    <xdr:to>
      <xdr:col>1</xdr:col>
      <xdr:colOff>6590400</xdr:colOff>
      <xdr:row>61</xdr:row>
      <xdr:rowOff>1713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F73DE26-1CE7-4F3A-8AC1-893340FC5D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70011</cdr:x>
      <cdr:y>0.05755</cdr:y>
    </cdr:from>
    <cdr:to>
      <cdr:x>0.70011</cdr:x>
      <cdr:y>0.7101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97164935-4B5A-4F8F-8794-A3822ECAB22D}"/>
            </a:ext>
          </a:extLst>
        </cdr:cNvPr>
        <cdr:cNvCxnSpPr/>
      </cdr:nvCxnSpPr>
      <cdr:spPr>
        <a:xfrm xmlns:a="http://schemas.openxmlformats.org/drawingml/2006/main" flipV="1">
          <a:off x="5007877" y="318482"/>
          <a:ext cx="0" cy="361168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lg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801</cdr:x>
      <cdr:y>0.2017</cdr:y>
    </cdr:from>
    <cdr:to>
      <cdr:x>0.90535</cdr:x>
      <cdr:y>0.35696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CEBFDD-278C-499E-9757-E1EFCB67BBFE}"/>
            </a:ext>
          </a:extLst>
        </cdr:cNvPr>
        <cdr:cNvSpPr txBox="1"/>
      </cdr:nvSpPr>
      <cdr:spPr>
        <a:xfrm xmlns:a="http://schemas.openxmlformats.org/drawingml/2006/main">
          <a:off x="5135868" y="1116292"/>
          <a:ext cx="1340014" cy="85930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Új</a:t>
          </a:r>
          <a:r>
            <a:rPr lang="hu-HU" sz="1600" i="1" baseline="0" dirty="0" err="1"/>
            <a:t> lakások áfakulcsa ismét 27%</a:t>
          </a:r>
          <a:endParaRPr lang="hu-HU" sz="1600" i="1" dirty="0" err="1"/>
        </a:p>
      </cdr:txBody>
    </cdr: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70011</cdr:x>
      <cdr:y>0.05755</cdr:y>
    </cdr:from>
    <cdr:to>
      <cdr:x>0.70026</cdr:x>
      <cdr:y>0.61079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97164935-4B5A-4F8F-8794-A3822ECAB22D}"/>
            </a:ext>
          </a:extLst>
        </cdr:cNvPr>
        <cdr:cNvCxnSpPr/>
      </cdr:nvCxnSpPr>
      <cdr:spPr>
        <a:xfrm xmlns:a="http://schemas.openxmlformats.org/drawingml/2006/main" flipH="1" flipV="1">
          <a:off x="5040792" y="310770"/>
          <a:ext cx="1108" cy="298749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lg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438</cdr:x>
      <cdr:y>0.18048</cdr:y>
    </cdr:from>
    <cdr:to>
      <cdr:x>0.90535</cdr:x>
      <cdr:y>0.39677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CEBFDD-278C-499E-9757-E1EFCB67BBFE}"/>
            </a:ext>
          </a:extLst>
        </cdr:cNvPr>
        <cdr:cNvSpPr txBox="1"/>
      </cdr:nvSpPr>
      <cdr:spPr>
        <a:xfrm xmlns:a="http://schemas.openxmlformats.org/drawingml/2006/main">
          <a:off x="5143536" y="974592"/>
          <a:ext cx="1374984" cy="116797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baseline="0" dirty="0" err="1"/>
            <a:t>VAT rate for new dwellings rises back to 27%</a:t>
          </a:r>
          <a:endParaRPr lang="hu-HU" sz="1600" i="1" dirty="0" err="1"/>
        </a:p>
      </cdr:txBody>
    </cdr: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1666</xdr:colOff>
      <xdr:row>6</xdr:row>
      <xdr:rowOff>126999</xdr:rowOff>
    </xdr:from>
    <xdr:to>
      <xdr:col>1</xdr:col>
      <xdr:colOff>6471866</xdr:colOff>
      <xdr:row>33</xdr:row>
      <xdr:rowOff>1485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1BEF12A-181B-488F-89E0-7AB2AD26D3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2833</xdr:colOff>
      <xdr:row>34</xdr:row>
      <xdr:rowOff>93133</xdr:rowOff>
    </xdr:from>
    <xdr:to>
      <xdr:col>1</xdr:col>
      <xdr:colOff>6493033</xdr:colOff>
      <xdr:row>68</xdr:row>
      <xdr:rowOff>956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5E573F8-C207-4F5E-A5AD-1E34F1D4FE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18807</cdr:x>
      <cdr:y>0.83632</cdr:y>
    </cdr:from>
    <cdr:to>
      <cdr:x>0.74958</cdr:x>
      <cdr:y>0.9791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4A23076-239D-4388-BD6A-EEA1BCE6D4DF}"/>
            </a:ext>
          </a:extLst>
        </cdr:cNvPr>
        <cdr:cNvSpPr txBox="1"/>
      </cdr:nvSpPr>
      <cdr:spPr>
        <a:xfrm xmlns:a="http://schemas.openxmlformats.org/drawingml/2006/main">
          <a:off x="1354139" y="4940968"/>
          <a:ext cx="4042833" cy="8436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 rtl="0"/>
          <a:r>
            <a:rPr lang="hu-HU" sz="1600" b="0" i="1" baseline="0">
              <a:effectLst/>
              <a:latin typeface="+mn-lt"/>
              <a:ea typeface="+mn-ea"/>
              <a:cs typeface="+mn-cs"/>
            </a:rPr>
            <a:t>Negyedévek száma, amellyel a kezdeti tervekhez képest csúszik a lakás tervezett átadása</a:t>
          </a:r>
          <a:endParaRPr lang="hu-HU" sz="1600">
            <a:effectLst/>
          </a:endParaRPr>
        </a:p>
      </cdr:txBody>
    </cdr:sp>
  </cdr:relSizeAnchor>
  <cdr:relSizeAnchor xmlns:cdr="http://schemas.openxmlformats.org/drawingml/2006/chartDrawing">
    <cdr:from>
      <cdr:x>0.09253</cdr:x>
      <cdr:y>0.04899</cdr:y>
    </cdr:from>
    <cdr:to>
      <cdr:x>0.54526</cdr:x>
      <cdr:y>0.74762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B381DCCB-CAAF-48EF-9CB0-15CAA54C699D}"/>
            </a:ext>
          </a:extLst>
        </cdr:cNvPr>
        <cdr:cNvSpPr/>
      </cdr:nvSpPr>
      <cdr:spPr>
        <a:xfrm xmlns:a="http://schemas.openxmlformats.org/drawingml/2006/main">
          <a:off x="666223" y="289455"/>
          <a:ext cx="3259667" cy="41275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  <a:alpha val="34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5258</cdr:x>
      <cdr:y>0.15071</cdr:y>
    </cdr:from>
    <cdr:to>
      <cdr:x>0.49235</cdr:x>
      <cdr:y>0.2935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4F4CABE-7F88-4FA3-8840-80E8B703C2DD}"/>
            </a:ext>
          </a:extLst>
        </cdr:cNvPr>
        <cdr:cNvSpPr txBox="1"/>
      </cdr:nvSpPr>
      <cdr:spPr>
        <a:xfrm xmlns:a="http://schemas.openxmlformats.org/drawingml/2006/main">
          <a:off x="1098551" y="890395"/>
          <a:ext cx="2446340" cy="8436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/>
          <a:r>
            <a:rPr lang="hu-HU" sz="1600" b="1" i="1" baseline="0">
              <a:effectLst/>
              <a:latin typeface="+mn-lt"/>
              <a:ea typeface="+mn-ea"/>
              <a:cs typeface="+mn-cs"/>
            </a:rPr>
            <a:t>25,8% fél évnél többet csúszik időben az eredeti tervhez képest</a:t>
          </a:r>
          <a:endParaRPr lang="hu-HU" sz="1600" b="1">
            <a:effectLst/>
          </a:endParaRPr>
        </a:p>
      </cdr:txBody>
    </cdr: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18807</cdr:x>
      <cdr:y>0.85279</cdr:y>
    </cdr:from>
    <cdr:to>
      <cdr:x>0.74958</cdr:x>
      <cdr:y>0.9626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4A23076-239D-4388-BD6A-EEA1BCE6D4DF}"/>
            </a:ext>
          </a:extLst>
        </cdr:cNvPr>
        <cdr:cNvSpPr txBox="1"/>
      </cdr:nvSpPr>
      <cdr:spPr>
        <a:xfrm xmlns:a="http://schemas.openxmlformats.org/drawingml/2006/main">
          <a:off x="1354104" y="4605068"/>
          <a:ext cx="4042872" cy="5932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 rtl="0"/>
          <a:r>
            <a:rPr lang="hu-HU" sz="1600" b="0" i="1" baseline="0">
              <a:effectLst/>
              <a:latin typeface="+mn-lt"/>
              <a:ea typeface="+mn-ea"/>
              <a:cs typeface="+mn-cs"/>
            </a:rPr>
            <a:t>Number of quarters the expected completion is delayed compared to the original plan</a:t>
          </a:r>
          <a:endParaRPr lang="hu-HU" sz="1600">
            <a:effectLst/>
          </a:endParaRPr>
        </a:p>
      </cdr:txBody>
    </cdr:sp>
  </cdr:relSizeAnchor>
  <cdr:relSizeAnchor xmlns:cdr="http://schemas.openxmlformats.org/drawingml/2006/chartDrawing">
    <cdr:from>
      <cdr:x>0.09253</cdr:x>
      <cdr:y>0.04899</cdr:y>
    </cdr:from>
    <cdr:to>
      <cdr:x>0.54526</cdr:x>
      <cdr:y>0.74762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B381DCCB-CAAF-48EF-9CB0-15CAA54C699D}"/>
            </a:ext>
          </a:extLst>
        </cdr:cNvPr>
        <cdr:cNvSpPr/>
      </cdr:nvSpPr>
      <cdr:spPr>
        <a:xfrm xmlns:a="http://schemas.openxmlformats.org/drawingml/2006/main">
          <a:off x="666223" y="289455"/>
          <a:ext cx="3259667" cy="41275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  <a:alpha val="34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5258</cdr:x>
      <cdr:y>0.144</cdr:y>
    </cdr:from>
    <cdr:to>
      <cdr:x>0.49235</cdr:x>
      <cdr:y>0.3002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4F4CABE-7F88-4FA3-8840-80E8B703C2DD}"/>
            </a:ext>
          </a:extLst>
        </cdr:cNvPr>
        <cdr:cNvSpPr txBox="1"/>
      </cdr:nvSpPr>
      <cdr:spPr>
        <a:xfrm xmlns:a="http://schemas.openxmlformats.org/drawingml/2006/main">
          <a:off x="1098576" y="777575"/>
          <a:ext cx="2446344" cy="8436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/>
          <a:r>
            <a:rPr lang="hu-HU" sz="1600" b="1" i="1" baseline="0">
              <a:effectLst/>
              <a:latin typeface="+mn-lt"/>
              <a:ea typeface="+mn-ea"/>
              <a:cs typeface="+mn-cs"/>
            </a:rPr>
            <a:t>25.8% delays more than a half year compared to the original plan</a:t>
          </a:r>
          <a:endParaRPr lang="hu-HU" sz="1600" b="1">
            <a:effectLst/>
          </a:endParaRP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7601</xdr:colOff>
      <xdr:row>8</xdr:row>
      <xdr:rowOff>44824</xdr:rowOff>
    </xdr:from>
    <xdr:to>
      <xdr:col>1</xdr:col>
      <xdr:colOff>6668654</xdr:colOff>
      <xdr:row>34</xdr:row>
      <xdr:rowOff>56475</xdr:rowOff>
    </xdr:to>
    <xdr:graphicFrame macro="">
      <xdr:nvGraphicFramePr>
        <xdr:cNvPr id="2" name="Chart 4">
          <a:extLst>
            <a:ext uri="{FF2B5EF4-FFF2-40B4-BE49-F238E27FC236}">
              <a16:creationId xmlns:a16="http://schemas.microsoft.com/office/drawing/2014/main" id="{304BD822-E2EB-4E35-8911-09835FE0E3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0147</xdr:colOff>
      <xdr:row>34</xdr:row>
      <xdr:rowOff>190500</xdr:rowOff>
    </xdr:from>
    <xdr:to>
      <xdr:col>1</xdr:col>
      <xdr:colOff>6641200</xdr:colOff>
      <xdr:row>61</xdr:row>
      <xdr:rowOff>445</xdr:rowOff>
    </xdr:to>
    <xdr:graphicFrame macro="">
      <xdr:nvGraphicFramePr>
        <xdr:cNvPr id="3" name="Chart 4">
          <a:extLst>
            <a:ext uri="{FF2B5EF4-FFF2-40B4-BE49-F238E27FC236}">
              <a16:creationId xmlns:a16="http://schemas.microsoft.com/office/drawing/2014/main" id="{59150C62-C92D-4453-8D32-5D9060E19A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20241</cdr:x>
      <cdr:y>0.71438</cdr:y>
    </cdr:from>
    <cdr:to>
      <cdr:x>0.95515</cdr:x>
      <cdr:y>0.91193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1457331" y="3857631"/>
          <a:ext cx="5419728" cy="106677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9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20241</cdr:x>
      <cdr:y>0.71438</cdr:y>
    </cdr:from>
    <cdr:to>
      <cdr:x>0.95515</cdr:x>
      <cdr:y>0.91193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1457331" y="3857631"/>
          <a:ext cx="5419728" cy="106677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9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4065</cdr:x>
      <cdr:y>0.32383</cdr:y>
    </cdr:from>
    <cdr:to>
      <cdr:x>0.67886</cdr:x>
      <cdr:y>0.4277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142D2712-1891-485B-B188-292E8F5F6D4B}"/>
            </a:ext>
          </a:extLst>
        </cdr:cNvPr>
        <cdr:cNvSpPr txBox="1"/>
      </cdr:nvSpPr>
      <cdr:spPr>
        <a:xfrm xmlns:a="http://schemas.openxmlformats.org/drawingml/2006/main">
          <a:off x="1905000" y="1514475"/>
          <a:ext cx="1276350" cy="4857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400" b="1">
              <a:solidFill>
                <a:schemeClr val="tx2">
                  <a:lumMod val="90000"/>
                  <a:lumOff val="10000"/>
                </a:schemeClr>
              </a:solidFill>
            </a:rPr>
            <a:t>Feltételek</a:t>
          </a:r>
          <a:r>
            <a:rPr lang="hu-HU" sz="1400" b="1" baseline="0">
              <a:solidFill>
                <a:schemeClr val="tx2">
                  <a:lumMod val="90000"/>
                  <a:lumOff val="10000"/>
                </a:schemeClr>
              </a:solidFill>
            </a:rPr>
            <a:t> </a:t>
          </a:r>
          <a:r>
            <a:rPr lang="hu-HU" sz="1400" b="1">
              <a:solidFill>
                <a:schemeClr val="tx2">
                  <a:lumMod val="90000"/>
                  <a:lumOff val="10000"/>
                </a:schemeClr>
              </a:solidFill>
            </a:rPr>
            <a:t>szigorítása</a:t>
          </a:r>
        </a:p>
      </cdr:txBody>
    </cdr:sp>
  </cdr:relSizeAnchor>
  <cdr:relSizeAnchor xmlns:cdr="http://schemas.openxmlformats.org/drawingml/2006/chartDrawing">
    <cdr:from>
      <cdr:x>0.55375</cdr:x>
      <cdr:y>0.63463</cdr:y>
    </cdr:from>
    <cdr:to>
      <cdr:x>0.78449</cdr:x>
      <cdr:y>0.76362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3F9DC712-0F02-4E04-B552-1C402D0AFC6B}"/>
            </a:ext>
          </a:extLst>
        </cdr:cNvPr>
        <cdr:cNvSpPr txBox="1"/>
      </cdr:nvSpPr>
      <cdr:spPr>
        <a:xfrm xmlns:a="http://schemas.openxmlformats.org/drawingml/2006/main">
          <a:off x="3987006" y="3427020"/>
          <a:ext cx="1661319" cy="6965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>
              <a:solidFill>
                <a:schemeClr val="tx2">
                  <a:lumMod val="90000"/>
                  <a:lumOff val="10000"/>
                </a:schemeClr>
              </a:solidFill>
              <a:effectLst/>
              <a:latin typeface="+mn-lt"/>
              <a:ea typeface="+mn-ea"/>
              <a:cs typeface="+mn-cs"/>
            </a:rPr>
            <a:t>Feltételek </a:t>
          </a:r>
          <a:r>
            <a:rPr lang="hu-HU" sz="1400" b="1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hu-HU" sz="1400" b="1">
              <a:solidFill>
                <a:schemeClr val="tx2">
                  <a:lumMod val="90000"/>
                  <a:lumOff val="10000"/>
                </a:schemeClr>
              </a:solidFill>
            </a:rPr>
            <a:t>enyhítése</a:t>
          </a:r>
        </a:p>
      </cdr:txBody>
    </cdr:sp>
  </cdr:relSizeAnchor>
  <cdr:relSizeAnchor xmlns:cdr="http://schemas.openxmlformats.org/drawingml/2006/chartDrawing">
    <cdr:from>
      <cdr:x>0.53323</cdr:x>
      <cdr:y>0.40897</cdr:y>
    </cdr:from>
    <cdr:to>
      <cdr:x>0.53323</cdr:x>
      <cdr:y>0.51284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6E38C0BC-82A8-4EB8-9283-840409BAF3B0}"/>
            </a:ext>
          </a:extLst>
        </cdr:cNvPr>
        <cdr:cNvCxnSpPr/>
      </cdr:nvCxnSpPr>
      <cdr:spPr>
        <a:xfrm xmlns:a="http://schemas.openxmlformats.org/drawingml/2006/main" flipH="1" flipV="1">
          <a:off x="3839235" y="2208420"/>
          <a:ext cx="0" cy="560898"/>
        </a:xfrm>
        <a:prstGeom xmlns:a="http://schemas.openxmlformats.org/drawingml/2006/main" prst="straightConnector1">
          <a:avLst/>
        </a:prstGeom>
        <a:ln xmlns:a="http://schemas.openxmlformats.org/drawingml/2006/main" w="25400">
          <a:solidFill>
            <a:schemeClr val="tx2">
              <a:lumMod val="90000"/>
              <a:lumOff val="1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092</cdr:x>
      <cdr:y>0.52507</cdr:y>
    </cdr:from>
    <cdr:to>
      <cdr:x>0.64092</cdr:x>
      <cdr:y>0.63437</cdr:y>
    </cdr:to>
    <cdr:cxnSp macro="">
      <cdr:nvCxnSpPr>
        <cdr:cNvPr id="7" name="Egyenes összekötő nyíllal 6">
          <a:extLst xmlns:a="http://schemas.openxmlformats.org/drawingml/2006/main">
            <a:ext uri="{FF2B5EF4-FFF2-40B4-BE49-F238E27FC236}">
              <a16:creationId xmlns:a16="http://schemas.microsoft.com/office/drawing/2014/main" id="{37292167-AD0F-49AE-AE76-EAACE40A9E4E}"/>
            </a:ext>
          </a:extLst>
        </cdr:cNvPr>
        <cdr:cNvCxnSpPr/>
      </cdr:nvCxnSpPr>
      <cdr:spPr>
        <a:xfrm xmlns:a="http://schemas.openxmlformats.org/drawingml/2006/main">
          <a:off x="4614624" y="2835363"/>
          <a:ext cx="0" cy="590220"/>
        </a:xfrm>
        <a:prstGeom xmlns:a="http://schemas.openxmlformats.org/drawingml/2006/main" prst="straightConnector1">
          <a:avLst/>
        </a:prstGeom>
        <a:ln xmlns:a="http://schemas.openxmlformats.org/drawingml/2006/main" w="25400">
          <a:solidFill>
            <a:schemeClr val="tx2">
              <a:lumMod val="90000"/>
              <a:lumOff val="1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7673</cdr:x>
      <cdr:y>0.52035</cdr:y>
    </cdr:from>
    <cdr:to>
      <cdr:x>0.93266</cdr:x>
      <cdr:y>0.52211</cdr:y>
    </cdr:to>
    <cdr:cxnSp macro="">
      <cdr:nvCxnSpPr>
        <cdr:cNvPr id="12" name="Egyenes összekötő 11">
          <a:extLst xmlns:a="http://schemas.openxmlformats.org/drawingml/2006/main">
            <a:ext uri="{FF2B5EF4-FFF2-40B4-BE49-F238E27FC236}">
              <a16:creationId xmlns:a16="http://schemas.microsoft.com/office/drawing/2014/main" id="{14C094B2-1508-4C12-A1FF-F2FF795BC68D}"/>
            </a:ext>
          </a:extLst>
        </cdr:cNvPr>
        <cdr:cNvCxnSpPr/>
      </cdr:nvCxnSpPr>
      <cdr:spPr>
        <a:xfrm xmlns:a="http://schemas.openxmlformats.org/drawingml/2006/main" flipV="1">
          <a:off x="552450" y="2809876"/>
          <a:ext cx="6162675" cy="9525"/>
        </a:xfrm>
        <a:prstGeom xmlns:a="http://schemas.openxmlformats.org/drawingml/2006/main" prst="line">
          <a:avLst/>
        </a:prstGeom>
        <a:ln xmlns:a="http://schemas.openxmlformats.org/drawingml/2006/main" w="22225">
          <a:solidFill>
            <a:schemeClr val="tx2">
              <a:lumMod val="90000"/>
              <a:lumOff val="1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9160</xdr:colOff>
      <xdr:row>7</xdr:row>
      <xdr:rowOff>156884</xdr:rowOff>
    </xdr:from>
    <xdr:to>
      <xdr:col>1</xdr:col>
      <xdr:colOff>6590213</xdr:colOff>
      <xdr:row>33</xdr:row>
      <xdr:rowOff>168535</xdr:rowOff>
    </xdr:to>
    <xdr:graphicFrame macro="">
      <xdr:nvGraphicFramePr>
        <xdr:cNvPr id="2" name="Chart 4">
          <a:extLst>
            <a:ext uri="{FF2B5EF4-FFF2-40B4-BE49-F238E27FC236}">
              <a16:creationId xmlns:a16="http://schemas.microsoft.com/office/drawing/2014/main" id="{16DC1359-60FF-4BCA-95B6-F8CD2FE1BD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3</xdr:row>
      <xdr:rowOff>190501</xdr:rowOff>
    </xdr:from>
    <xdr:to>
      <xdr:col>1</xdr:col>
      <xdr:colOff>6361053</xdr:colOff>
      <xdr:row>60</xdr:row>
      <xdr:rowOff>4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9589A06-92BE-4BDA-9261-371A87A09C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20373</cdr:x>
      <cdr:y>0.71614</cdr:y>
    </cdr:from>
    <cdr:to>
      <cdr:x>0.95647</cdr:x>
      <cdr:y>0.91369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1466856" y="3867156"/>
          <a:ext cx="5419728" cy="106677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9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20373</cdr:x>
      <cdr:y>0.71614</cdr:y>
    </cdr:from>
    <cdr:to>
      <cdr:x>0.95647</cdr:x>
      <cdr:y>0.91369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1466856" y="3867156"/>
          <a:ext cx="5419728" cy="106677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9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6882</xdr:colOff>
      <xdr:row>8</xdr:row>
      <xdr:rowOff>3362</xdr:rowOff>
    </xdr:from>
    <xdr:to>
      <xdr:col>1</xdr:col>
      <xdr:colOff>6408117</xdr:colOff>
      <xdr:row>35</xdr:row>
      <xdr:rowOff>122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834F24-9231-437B-B13E-C1BFE0128E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14617</xdr:colOff>
      <xdr:row>35</xdr:row>
      <xdr:rowOff>123265</xdr:rowOff>
    </xdr:from>
    <xdr:to>
      <xdr:col>1</xdr:col>
      <xdr:colOff>6666599</xdr:colOff>
      <xdr:row>64</xdr:row>
      <xdr:rowOff>312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850AF68-5FF8-44A2-B378-479C027DDC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42625</cdr:x>
      <cdr:y>0.05084</cdr:y>
    </cdr:from>
    <cdr:to>
      <cdr:x>0.54849</cdr:x>
      <cdr:y>0.7630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B48F60EE-E799-4D6A-8936-8AD2154E7A81}"/>
            </a:ext>
          </a:extLst>
        </cdr:cNvPr>
        <cdr:cNvSpPr/>
      </cdr:nvSpPr>
      <cdr:spPr>
        <a:xfrm xmlns:a="http://schemas.openxmlformats.org/drawingml/2006/main">
          <a:off x="3048000" y="276785"/>
          <a:ext cx="874059" cy="387723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lumMod val="20000"/>
            <a:lumOff val="80000"/>
            <a:alpha val="34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1842</cdr:x>
      <cdr:y>0.09153</cdr:y>
    </cdr:from>
    <cdr:to>
      <cdr:x>0.55632</cdr:x>
      <cdr:y>0.2465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2A99670-21F2-4DF5-9A2D-7CDC62F32B3F}"/>
            </a:ext>
          </a:extLst>
        </cdr:cNvPr>
        <cdr:cNvSpPr txBox="1"/>
      </cdr:nvSpPr>
      <cdr:spPr>
        <a:xfrm xmlns:a="http://schemas.openxmlformats.org/drawingml/2006/main">
          <a:off x="2991971" y="498274"/>
          <a:ext cx="986118" cy="84382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200" b="1" dirty="0" err="1"/>
            <a:t>Piaci fordulat a visegrádi országokban</a:t>
          </a:r>
        </a:p>
      </cdr:txBody>
    </cdr: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42625</cdr:x>
      <cdr:y>0.05084</cdr:y>
    </cdr:from>
    <cdr:to>
      <cdr:x>0.54849</cdr:x>
      <cdr:y>0.7630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B48F60EE-E799-4D6A-8936-8AD2154E7A81}"/>
            </a:ext>
          </a:extLst>
        </cdr:cNvPr>
        <cdr:cNvSpPr/>
      </cdr:nvSpPr>
      <cdr:spPr>
        <a:xfrm xmlns:a="http://schemas.openxmlformats.org/drawingml/2006/main">
          <a:off x="3048000" y="276785"/>
          <a:ext cx="874059" cy="387723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lumMod val="20000"/>
            <a:lumOff val="80000"/>
            <a:alpha val="34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1842</cdr:x>
      <cdr:y>0.09153</cdr:y>
    </cdr:from>
    <cdr:to>
      <cdr:x>0.55632</cdr:x>
      <cdr:y>0.2465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2A99670-21F2-4DF5-9A2D-7CDC62F32B3F}"/>
            </a:ext>
          </a:extLst>
        </cdr:cNvPr>
        <cdr:cNvSpPr txBox="1"/>
      </cdr:nvSpPr>
      <cdr:spPr>
        <a:xfrm xmlns:a="http://schemas.openxmlformats.org/drawingml/2006/main">
          <a:off x="2991993" y="498266"/>
          <a:ext cx="986081" cy="84382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200" b="1" dirty="0" err="1"/>
            <a:t>Market upturn in Visegrad countries</a:t>
          </a:r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6213</xdr:colOff>
      <xdr:row>7</xdr:row>
      <xdr:rowOff>143555</xdr:rowOff>
    </xdr:from>
    <xdr:to>
      <xdr:col>1</xdr:col>
      <xdr:colOff>6517094</xdr:colOff>
      <xdr:row>29</xdr:row>
      <xdr:rowOff>485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CBF48AD-3473-42A9-B342-0022D7A908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9549</xdr:colOff>
      <xdr:row>31</xdr:row>
      <xdr:rowOff>34472</xdr:rowOff>
    </xdr:from>
    <xdr:to>
      <xdr:col>1</xdr:col>
      <xdr:colOff>6550430</xdr:colOff>
      <xdr:row>57</xdr:row>
      <xdr:rowOff>1163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7A4A49A-9FEF-4ED8-B2A2-016731120D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10583</cdr:x>
      <cdr:y>0.95956</cdr:y>
    </cdr:from>
    <cdr:to>
      <cdr:x>0.93133</cdr:x>
      <cdr:y>0.99719</cdr:y>
    </cdr:to>
    <cdr:sp macro="" textlink="">
      <cdr:nvSpPr>
        <cdr:cNvPr id="2" name="Right Arrow 1"/>
        <cdr:cNvSpPr/>
      </cdr:nvSpPr>
      <cdr:spPr>
        <a:xfrm xmlns:a="http://schemas.openxmlformats.org/drawingml/2006/main">
          <a:off x="762000" y="5181600"/>
          <a:ext cx="5943600" cy="203200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2578</cdr:x>
      <cdr:y>0.91017</cdr:y>
    </cdr:from>
    <cdr:to>
      <cdr:x>0.77611</cdr:x>
      <cdr:y>0.968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625600" y="4914900"/>
          <a:ext cx="3962400" cy="317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b="1">
              <a:solidFill>
                <a:srgbClr val="C00000"/>
              </a:solidFill>
            </a:rPr>
            <a:t>Lakáspiac jelenlegi élénkülésének</a:t>
          </a:r>
          <a:r>
            <a:rPr lang="hu-HU" sz="1600" b="1" baseline="0">
              <a:solidFill>
                <a:srgbClr val="C00000"/>
              </a:solidFill>
            </a:rPr>
            <a:t> mértéke</a:t>
          </a:r>
          <a:endParaRPr lang="hu-HU" sz="1600" b="1">
            <a:solidFill>
              <a:srgbClr val="C00000"/>
            </a:solidFill>
          </a:endParaRPr>
        </a:p>
      </cdr:txBody>
    </cdr:sp>
  </cdr:relSizeAnchor>
  <cdr:relSizeAnchor xmlns:cdr="http://schemas.openxmlformats.org/drawingml/2006/chartDrawing">
    <cdr:from>
      <cdr:x>0.97014</cdr:x>
      <cdr:y>0.01294</cdr:y>
    </cdr:from>
    <cdr:to>
      <cdr:x>1</cdr:x>
      <cdr:y>0.87724</cdr:y>
    </cdr:to>
    <cdr:sp macro="" textlink="">
      <cdr:nvSpPr>
        <cdr:cNvPr id="4" name="Right Arrow 3"/>
        <cdr:cNvSpPr/>
      </cdr:nvSpPr>
      <cdr:spPr>
        <a:xfrm xmlns:a="http://schemas.openxmlformats.org/drawingml/2006/main" rot="5400000">
          <a:off x="4758873" y="2295976"/>
          <a:ext cx="4667251" cy="21499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93133</cdr:x>
      <cdr:y>0.07996</cdr:y>
    </cdr:from>
    <cdr:to>
      <cdr:x>0.98249</cdr:x>
      <cdr:y>0.78316</cdr:y>
    </cdr:to>
    <cdr:sp macro="" textlink="">
      <cdr:nvSpPr>
        <cdr:cNvPr id="5" name="TextBox 1"/>
        <cdr:cNvSpPr txBox="1"/>
      </cdr:nvSpPr>
      <cdr:spPr>
        <a:xfrm xmlns:a="http://schemas.openxmlformats.org/drawingml/2006/main" rot="5400000">
          <a:off x="5058429" y="2095977"/>
          <a:ext cx="3716535" cy="3697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>
              <a:solidFill>
                <a:srgbClr val="C00000"/>
              </a:solidFill>
            </a:rPr>
            <a:t>Válságot követő alkalmazkodás mértéke</a:t>
          </a:r>
        </a:p>
      </cdr:txBody>
    </cdr: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10583</cdr:x>
      <cdr:y>0.95956</cdr:y>
    </cdr:from>
    <cdr:to>
      <cdr:x>0.93133</cdr:x>
      <cdr:y>0.99719</cdr:y>
    </cdr:to>
    <cdr:sp macro="" textlink="">
      <cdr:nvSpPr>
        <cdr:cNvPr id="2" name="Right Arrow 1"/>
        <cdr:cNvSpPr/>
      </cdr:nvSpPr>
      <cdr:spPr>
        <a:xfrm xmlns:a="http://schemas.openxmlformats.org/drawingml/2006/main">
          <a:off x="762000" y="5181600"/>
          <a:ext cx="5943600" cy="203200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2578</cdr:x>
      <cdr:y>0.91017</cdr:y>
    </cdr:from>
    <cdr:to>
      <cdr:x>0.77611</cdr:x>
      <cdr:y>0.968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625600" y="4914900"/>
          <a:ext cx="3962400" cy="317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b="1">
              <a:solidFill>
                <a:srgbClr val="C00000"/>
              </a:solidFill>
            </a:rPr>
            <a:t>Housing market upturn at present</a:t>
          </a:r>
        </a:p>
      </cdr:txBody>
    </cdr:sp>
  </cdr:relSizeAnchor>
  <cdr:relSizeAnchor xmlns:cdr="http://schemas.openxmlformats.org/drawingml/2006/chartDrawing">
    <cdr:from>
      <cdr:x>0.97014</cdr:x>
      <cdr:y>0.01294</cdr:y>
    </cdr:from>
    <cdr:to>
      <cdr:x>1</cdr:x>
      <cdr:y>0.87724</cdr:y>
    </cdr:to>
    <cdr:sp macro="" textlink="">
      <cdr:nvSpPr>
        <cdr:cNvPr id="4" name="Right Arrow 3"/>
        <cdr:cNvSpPr/>
      </cdr:nvSpPr>
      <cdr:spPr>
        <a:xfrm xmlns:a="http://schemas.openxmlformats.org/drawingml/2006/main" rot="5400000">
          <a:off x="4758873" y="2295976"/>
          <a:ext cx="4667251" cy="21499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93133</cdr:x>
      <cdr:y>0.07996</cdr:y>
    </cdr:from>
    <cdr:to>
      <cdr:x>0.98249</cdr:x>
      <cdr:y>0.78316</cdr:y>
    </cdr:to>
    <cdr:sp macro="" textlink="">
      <cdr:nvSpPr>
        <cdr:cNvPr id="5" name="TextBox 1"/>
        <cdr:cNvSpPr txBox="1"/>
      </cdr:nvSpPr>
      <cdr:spPr>
        <a:xfrm xmlns:a="http://schemas.openxmlformats.org/drawingml/2006/main" rot="5400000">
          <a:off x="5058429" y="2095977"/>
          <a:ext cx="3716535" cy="3697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>
              <a:solidFill>
                <a:srgbClr val="C00000"/>
              </a:solidFill>
            </a:rPr>
            <a:t>Adjustment</a:t>
          </a:r>
          <a:r>
            <a:rPr lang="hu-HU" sz="1600" b="1" baseline="0">
              <a:solidFill>
                <a:srgbClr val="C00000"/>
              </a:solidFill>
            </a:rPr>
            <a:t> after the crisis</a:t>
          </a:r>
          <a:endParaRPr lang="hu-HU" sz="1600" b="1">
            <a:solidFill>
              <a:srgbClr val="C00000"/>
            </a:solidFill>
          </a:endParaRP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3611</xdr:colOff>
      <xdr:row>7</xdr:row>
      <xdr:rowOff>454</xdr:rowOff>
    </xdr:from>
    <xdr:to>
      <xdr:col>1</xdr:col>
      <xdr:colOff>6516468</xdr:colOff>
      <xdr:row>28</xdr:row>
      <xdr:rowOff>1299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787CBC-723E-4AD1-96CE-15A2913E83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5057</xdr:colOff>
      <xdr:row>29</xdr:row>
      <xdr:rowOff>68034</xdr:rowOff>
    </xdr:from>
    <xdr:to>
      <xdr:col>1</xdr:col>
      <xdr:colOff>6475192</xdr:colOff>
      <xdr:row>55</xdr:row>
      <xdr:rowOff>18392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6171F6A-84B8-4492-91CE-0841E9FB5B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4065</cdr:x>
      <cdr:y>0.32383</cdr:y>
    </cdr:from>
    <cdr:to>
      <cdr:x>0.67886</cdr:x>
      <cdr:y>0.4277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142D2712-1891-485B-B188-292E8F5F6D4B}"/>
            </a:ext>
          </a:extLst>
        </cdr:cNvPr>
        <cdr:cNvSpPr txBox="1"/>
      </cdr:nvSpPr>
      <cdr:spPr>
        <a:xfrm xmlns:a="http://schemas.openxmlformats.org/drawingml/2006/main">
          <a:off x="1905000" y="1514475"/>
          <a:ext cx="1276350" cy="4857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400" b="1">
              <a:solidFill>
                <a:schemeClr val="tx2">
                  <a:lumMod val="90000"/>
                  <a:lumOff val="10000"/>
                </a:schemeClr>
              </a:solidFill>
            </a:rPr>
            <a:t>Easing of conditions</a:t>
          </a:r>
        </a:p>
      </cdr:txBody>
    </cdr:sp>
  </cdr:relSizeAnchor>
  <cdr:relSizeAnchor xmlns:cdr="http://schemas.openxmlformats.org/drawingml/2006/chartDrawing">
    <cdr:from>
      <cdr:x>0.55375</cdr:x>
      <cdr:y>0.63463</cdr:y>
    </cdr:from>
    <cdr:to>
      <cdr:x>0.78449</cdr:x>
      <cdr:y>0.76362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3F9DC712-0F02-4E04-B552-1C402D0AFC6B}"/>
            </a:ext>
          </a:extLst>
        </cdr:cNvPr>
        <cdr:cNvSpPr txBox="1"/>
      </cdr:nvSpPr>
      <cdr:spPr>
        <a:xfrm xmlns:a="http://schemas.openxmlformats.org/drawingml/2006/main">
          <a:off x="3987006" y="3427020"/>
          <a:ext cx="1661319" cy="6965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>
              <a:solidFill>
                <a:schemeClr val="tx2">
                  <a:lumMod val="90000"/>
                  <a:lumOff val="10000"/>
                </a:schemeClr>
              </a:solidFill>
              <a:effectLst/>
              <a:latin typeface="+mn-lt"/>
              <a:ea typeface="+mn-ea"/>
              <a:cs typeface="+mn-cs"/>
            </a:rPr>
            <a:t>Tightening of conditions</a:t>
          </a:r>
          <a:endParaRPr lang="hu-HU" sz="1400" b="1">
            <a:solidFill>
              <a:schemeClr val="tx2">
                <a:lumMod val="90000"/>
                <a:lumOff val="1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53323</cdr:x>
      <cdr:y>0.40897</cdr:y>
    </cdr:from>
    <cdr:to>
      <cdr:x>0.53323</cdr:x>
      <cdr:y>0.51284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6E38C0BC-82A8-4EB8-9283-840409BAF3B0}"/>
            </a:ext>
          </a:extLst>
        </cdr:cNvPr>
        <cdr:cNvCxnSpPr/>
      </cdr:nvCxnSpPr>
      <cdr:spPr>
        <a:xfrm xmlns:a="http://schemas.openxmlformats.org/drawingml/2006/main" flipH="1" flipV="1">
          <a:off x="3839235" y="2208420"/>
          <a:ext cx="0" cy="560898"/>
        </a:xfrm>
        <a:prstGeom xmlns:a="http://schemas.openxmlformats.org/drawingml/2006/main" prst="straightConnector1">
          <a:avLst/>
        </a:prstGeom>
        <a:ln xmlns:a="http://schemas.openxmlformats.org/drawingml/2006/main" w="25400">
          <a:solidFill>
            <a:schemeClr val="tx2">
              <a:lumMod val="90000"/>
              <a:lumOff val="1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092</cdr:x>
      <cdr:y>0.52507</cdr:y>
    </cdr:from>
    <cdr:to>
      <cdr:x>0.64092</cdr:x>
      <cdr:y>0.63437</cdr:y>
    </cdr:to>
    <cdr:cxnSp macro="">
      <cdr:nvCxnSpPr>
        <cdr:cNvPr id="7" name="Egyenes összekötő nyíllal 6">
          <a:extLst xmlns:a="http://schemas.openxmlformats.org/drawingml/2006/main">
            <a:ext uri="{FF2B5EF4-FFF2-40B4-BE49-F238E27FC236}">
              <a16:creationId xmlns:a16="http://schemas.microsoft.com/office/drawing/2014/main" id="{37292167-AD0F-49AE-AE76-EAACE40A9E4E}"/>
            </a:ext>
          </a:extLst>
        </cdr:cNvPr>
        <cdr:cNvCxnSpPr/>
      </cdr:nvCxnSpPr>
      <cdr:spPr>
        <a:xfrm xmlns:a="http://schemas.openxmlformats.org/drawingml/2006/main">
          <a:off x="4614624" y="2835363"/>
          <a:ext cx="0" cy="590220"/>
        </a:xfrm>
        <a:prstGeom xmlns:a="http://schemas.openxmlformats.org/drawingml/2006/main" prst="straightConnector1">
          <a:avLst/>
        </a:prstGeom>
        <a:ln xmlns:a="http://schemas.openxmlformats.org/drawingml/2006/main" w="25400">
          <a:solidFill>
            <a:schemeClr val="tx2">
              <a:lumMod val="90000"/>
              <a:lumOff val="1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7673</cdr:x>
      <cdr:y>0.52035</cdr:y>
    </cdr:from>
    <cdr:to>
      <cdr:x>0.93266</cdr:x>
      <cdr:y>0.52211</cdr:y>
    </cdr:to>
    <cdr:cxnSp macro="">
      <cdr:nvCxnSpPr>
        <cdr:cNvPr id="12" name="Egyenes összekötő 11">
          <a:extLst xmlns:a="http://schemas.openxmlformats.org/drawingml/2006/main">
            <a:ext uri="{FF2B5EF4-FFF2-40B4-BE49-F238E27FC236}">
              <a16:creationId xmlns:a16="http://schemas.microsoft.com/office/drawing/2014/main" id="{14C094B2-1508-4C12-A1FF-F2FF795BC68D}"/>
            </a:ext>
          </a:extLst>
        </cdr:cNvPr>
        <cdr:cNvCxnSpPr/>
      </cdr:nvCxnSpPr>
      <cdr:spPr>
        <a:xfrm xmlns:a="http://schemas.openxmlformats.org/drawingml/2006/main" flipV="1">
          <a:off x="552450" y="2809876"/>
          <a:ext cx="6162675" cy="9525"/>
        </a:xfrm>
        <a:prstGeom xmlns:a="http://schemas.openxmlformats.org/drawingml/2006/main" prst="line">
          <a:avLst/>
        </a:prstGeom>
        <a:ln xmlns:a="http://schemas.openxmlformats.org/drawingml/2006/main" w="22225">
          <a:solidFill>
            <a:schemeClr val="tx2">
              <a:lumMod val="90000"/>
              <a:lumOff val="1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48651</cdr:x>
      <cdr:y>0.0538</cdr:y>
    </cdr:from>
    <cdr:to>
      <cdr:x>0.51265</cdr:x>
      <cdr:y>0.76274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3506845" y="291740"/>
          <a:ext cx="188422" cy="384435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48651</cdr:x>
      <cdr:y>0.0538</cdr:y>
    </cdr:from>
    <cdr:to>
      <cdr:x>0.51265</cdr:x>
      <cdr:y>0.76274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3506845" y="291740"/>
          <a:ext cx="188422" cy="384435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874</xdr:colOff>
      <xdr:row>6</xdr:row>
      <xdr:rowOff>245528</xdr:rowOff>
    </xdr:from>
    <xdr:to>
      <xdr:col>1</xdr:col>
      <xdr:colOff>6606196</xdr:colOff>
      <xdr:row>29</xdr:row>
      <xdr:rowOff>1618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7563</xdr:colOff>
      <xdr:row>31</xdr:row>
      <xdr:rowOff>12700</xdr:rowOff>
    </xdr:from>
    <xdr:to>
      <xdr:col>1</xdr:col>
      <xdr:colOff>6590399</xdr:colOff>
      <xdr:row>57</xdr:row>
      <xdr:rowOff>10591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7889</xdr:colOff>
      <xdr:row>6</xdr:row>
      <xdr:rowOff>198229</xdr:rowOff>
    </xdr:from>
    <xdr:to>
      <xdr:col>1</xdr:col>
      <xdr:colOff>6551632</xdr:colOff>
      <xdr:row>32</xdr:row>
      <xdr:rowOff>1009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2398</xdr:colOff>
      <xdr:row>32</xdr:row>
      <xdr:rowOff>190500</xdr:rowOff>
    </xdr:from>
    <xdr:to>
      <xdr:col>1</xdr:col>
      <xdr:colOff>6456141</xdr:colOff>
      <xdr:row>59</xdr:row>
      <xdr:rowOff>796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3645</xdr:colOff>
      <xdr:row>9</xdr:row>
      <xdr:rowOff>68081</xdr:rowOff>
    </xdr:from>
    <xdr:to>
      <xdr:col>1</xdr:col>
      <xdr:colOff>6542692</xdr:colOff>
      <xdr:row>36</xdr:row>
      <xdr:rowOff>220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37</xdr:row>
      <xdr:rowOff>50799</xdr:rowOff>
    </xdr:from>
    <xdr:to>
      <xdr:col>1</xdr:col>
      <xdr:colOff>6426047</xdr:colOff>
      <xdr:row>64</xdr:row>
      <xdr:rowOff>474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</cdr:x>
      <cdr:y>0.365</cdr:y>
    </cdr:from>
    <cdr:to>
      <cdr:x>0.11429</cdr:x>
      <cdr:y>0.7238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006735"/>
          <a:ext cx="815078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Enyhítés / </a:t>
          </a:r>
        </a:p>
        <a:p xmlns:a="http://schemas.openxmlformats.org/drawingml/2006/main">
          <a:pPr algn="ctr"/>
          <a:r>
            <a:rPr lang="hu-HU" sz="1600" dirty="0" err="1"/>
            <a:t>gyengébb</a:t>
          </a:r>
          <a:r>
            <a:rPr lang="hu-HU" sz="1600" baseline="0" dirty="0" err="1"/>
            <a:t> kereslet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</cdr:x>
      <cdr:y>0.0134</cdr:y>
    </cdr:from>
    <cdr:to>
      <cdr:x>0.11429</cdr:x>
      <cdr:y>0.3722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73671"/>
          <a:ext cx="815079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Szigorítás / </a:t>
          </a:r>
        </a:p>
        <a:p xmlns:a="http://schemas.openxmlformats.org/drawingml/2006/main">
          <a:pPr algn="ctr"/>
          <a:r>
            <a:rPr lang="hu-HU" sz="1600" baseline="0" dirty="0" err="1"/>
            <a:t>erősebb kereslet</a:t>
          </a:r>
          <a:endParaRPr lang="hu-HU" sz="1600" dirty="0" err="1"/>
        </a:p>
      </cdr:txBody>
    </cdr:sp>
  </cdr:relSizeAnchor>
</c:userShapes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0705</cdr:x>
      <cdr:y>0.03998</cdr:y>
    </cdr:from>
    <cdr:to>
      <cdr:x>0.12134</cdr:x>
      <cdr:y>0.3988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0800" y="2159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Tightening / </a:t>
          </a:r>
        </a:p>
        <a:p xmlns:a="http://schemas.openxmlformats.org/drawingml/2006/main">
          <a:pPr algn="ctr"/>
          <a:r>
            <a:rPr lang="hu-HU" sz="1600" baseline="0" dirty="0" err="1"/>
            <a:t>stronger demand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.00352</cdr:x>
      <cdr:y>0.35983</cdr:y>
    </cdr:from>
    <cdr:to>
      <cdr:x>0.11781</cdr:x>
      <cdr:y>0.7187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5400" y="19431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Easing / </a:t>
          </a:r>
        </a:p>
        <a:p xmlns:a="http://schemas.openxmlformats.org/drawingml/2006/main">
          <a:pPr algn="ctr"/>
          <a:r>
            <a:rPr lang="hu-HU" sz="1600" dirty="0" err="1"/>
            <a:t>weaker demand</a:t>
          </a:r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9950</xdr:colOff>
      <xdr:row>7</xdr:row>
      <xdr:rowOff>141542</xdr:rowOff>
    </xdr:from>
    <xdr:to>
      <xdr:col>1</xdr:col>
      <xdr:colOff>6541068</xdr:colOff>
      <xdr:row>37</xdr:row>
      <xdr:rowOff>1059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2977C6-EB64-452D-9BE4-3E9F910A8C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7499</xdr:colOff>
      <xdr:row>39</xdr:row>
      <xdr:rowOff>11187</xdr:rowOff>
    </xdr:from>
    <xdr:to>
      <xdr:col>1</xdr:col>
      <xdr:colOff>6576242</xdr:colOff>
      <xdr:row>73</xdr:row>
      <xdr:rowOff>7905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C2C57C8-0027-4211-B567-AF306AEB63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50043</cdr:x>
      <cdr:y>0.05344</cdr:y>
    </cdr:from>
    <cdr:to>
      <cdr:x>0.50066</cdr:x>
      <cdr:y>0.7191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5E183D72-7B74-49FF-946C-6813B7345621}"/>
            </a:ext>
          </a:extLst>
        </cdr:cNvPr>
        <cdr:cNvCxnSpPr/>
      </cdr:nvCxnSpPr>
      <cdr:spPr>
        <a:xfrm xmlns:a="http://schemas.openxmlformats.org/drawingml/2006/main" flipH="1">
          <a:off x="3598733" y="288352"/>
          <a:ext cx="1637" cy="3591772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50032</cdr:x>
      <cdr:y>0.05702</cdr:y>
    </cdr:from>
    <cdr:to>
      <cdr:x>0.50058</cdr:x>
      <cdr:y>0.69158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9E73F840-7422-4539-A5ED-2E1C1F0C212F}"/>
            </a:ext>
          </a:extLst>
        </cdr:cNvPr>
        <cdr:cNvCxnSpPr/>
      </cdr:nvCxnSpPr>
      <cdr:spPr>
        <a:xfrm xmlns:a="http://schemas.openxmlformats.org/drawingml/2006/main" flipH="1">
          <a:off x="3621768" y="311635"/>
          <a:ext cx="1886" cy="346812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9075</xdr:colOff>
      <xdr:row>8</xdr:row>
      <xdr:rowOff>114300</xdr:rowOff>
    </xdr:from>
    <xdr:to>
      <xdr:col>1</xdr:col>
      <xdr:colOff>6518962</xdr:colOff>
      <xdr:row>33</xdr:row>
      <xdr:rowOff>180300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725F4ED8-F0DD-44F4-8F3C-CA63A95D9B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5</xdr:colOff>
      <xdr:row>34</xdr:row>
      <xdr:rowOff>95250</xdr:rowOff>
    </xdr:from>
    <xdr:to>
      <xdr:col>1</xdr:col>
      <xdr:colOff>6538012</xdr:colOff>
      <xdr:row>62</xdr:row>
      <xdr:rowOff>16125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FAA5CAA2-8895-4D1E-B2A4-8D228F6B06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0638</xdr:colOff>
      <xdr:row>7</xdr:row>
      <xdr:rowOff>154639</xdr:rowOff>
    </xdr:from>
    <xdr:to>
      <xdr:col>1</xdr:col>
      <xdr:colOff>6554381</xdr:colOff>
      <xdr:row>32</xdr:row>
      <xdr:rowOff>582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36318C1-6A35-4D3E-83EC-FBEAE04773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1322</xdr:colOff>
      <xdr:row>34</xdr:row>
      <xdr:rowOff>8163</xdr:rowOff>
    </xdr:from>
    <xdr:to>
      <xdr:col>1</xdr:col>
      <xdr:colOff>6535065</xdr:colOff>
      <xdr:row>60</xdr:row>
      <xdr:rowOff>1004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21F4BDB-2044-4049-84CB-8B65FE4FD9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07189</cdr:x>
      <cdr:y>0</cdr:y>
    </cdr:from>
    <cdr:to>
      <cdr:x>0.29926</cdr:x>
      <cdr:y>0.0637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FC7F2A9-C060-454C-B881-9780DB82BB38}"/>
            </a:ext>
          </a:extLst>
        </cdr:cNvPr>
        <cdr:cNvSpPr txBox="1"/>
      </cdr:nvSpPr>
      <cdr:spPr>
        <a:xfrm xmlns:a="http://schemas.openxmlformats.org/drawingml/2006/main">
          <a:off x="517978" y="0"/>
          <a:ext cx="16383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  <cdr:relSizeAnchor xmlns:cdr="http://schemas.openxmlformats.org/drawingml/2006/chartDrawing">
    <cdr:from>
      <cdr:x>0.74556</cdr:x>
      <cdr:y>0</cdr:y>
    </cdr:from>
    <cdr:to>
      <cdr:x>0.97293</cdr:x>
      <cdr:y>0.0637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D2D5B83-0CAC-4E2A-9CD4-2DE13C25D001}"/>
            </a:ext>
          </a:extLst>
        </cdr:cNvPr>
        <cdr:cNvSpPr txBox="1"/>
      </cdr:nvSpPr>
      <cdr:spPr>
        <a:xfrm xmlns:a="http://schemas.openxmlformats.org/drawingml/2006/main">
          <a:off x="5372100" y="0"/>
          <a:ext cx="16383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26676</xdr:colOff>
      <xdr:row>7</xdr:row>
      <xdr:rowOff>196473</xdr:rowOff>
    </xdr:from>
    <xdr:to>
      <xdr:col>1</xdr:col>
      <xdr:colOff>6718572</xdr:colOff>
      <xdr:row>32</xdr:row>
      <xdr:rowOff>864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511131D-E8B8-4346-89D1-C11EEF9630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78278</xdr:colOff>
      <xdr:row>33</xdr:row>
      <xdr:rowOff>25400</xdr:rowOff>
    </xdr:from>
    <xdr:to>
      <xdr:col>1</xdr:col>
      <xdr:colOff>6670174</xdr:colOff>
      <xdr:row>59</xdr:row>
      <xdr:rowOff>11770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B301E01-291A-4BC2-B2D6-B5808DFF47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1739</xdr:colOff>
      <xdr:row>7</xdr:row>
      <xdr:rowOff>36017</xdr:rowOff>
    </xdr:from>
    <xdr:to>
      <xdr:col>1</xdr:col>
      <xdr:colOff>6567510</xdr:colOff>
      <xdr:row>33</xdr:row>
      <xdr:rowOff>12923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05FA937-B9BA-44F6-B1FC-A1447204CF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3595</xdr:colOff>
      <xdr:row>33</xdr:row>
      <xdr:rowOff>124171</xdr:rowOff>
    </xdr:from>
    <xdr:to>
      <xdr:col>1</xdr:col>
      <xdr:colOff>6549366</xdr:colOff>
      <xdr:row>60</xdr:row>
      <xdr:rowOff>1327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96A8430-F052-4048-AE8D-EFDA968955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22015</cdr:x>
      <cdr:y>0.84402</cdr:y>
    </cdr:from>
    <cdr:to>
      <cdr:x>0.81193</cdr:x>
      <cdr:y>0.90517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1585094" y="4557707"/>
          <a:ext cx="4260816" cy="3302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/>
            <a:t>JTM érték nagysága </a:t>
          </a:r>
        </a:p>
      </cdr:txBody>
    </cdr:sp>
  </cdr:relSizeAnchor>
  <cdr:relSizeAnchor xmlns:cdr="http://schemas.openxmlformats.org/drawingml/2006/chartDrawing">
    <cdr:from>
      <cdr:x>0.47625</cdr:x>
      <cdr:y>0.06457</cdr:y>
    </cdr:from>
    <cdr:to>
      <cdr:x>0.56808</cdr:x>
      <cdr:y>0.6641</cdr:y>
    </cdr:to>
    <cdr:sp macro="" textlink="">
      <cdr:nvSpPr>
        <cdr:cNvPr id="3" name="TextBox 3"/>
        <cdr:cNvSpPr txBox="1"/>
      </cdr:nvSpPr>
      <cdr:spPr>
        <a:xfrm xmlns:a="http://schemas.openxmlformats.org/drawingml/2006/main">
          <a:off x="3429001" y="348678"/>
          <a:ext cx="661146" cy="323746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 cmpd="sng">
          <a:solidFill>
            <a:schemeClr val="tx1"/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350" i="1"/>
            <a:t>Maga-sabb jöve-del-műek</a:t>
          </a:r>
        </a:p>
      </cdr:txBody>
    </cdr:sp>
  </cdr:relSizeAnchor>
  <cdr:relSizeAnchor xmlns:cdr="http://schemas.openxmlformats.org/drawingml/2006/chartDrawing">
    <cdr:from>
      <cdr:x>0.56451</cdr:x>
      <cdr:y>0.49795</cdr:y>
    </cdr:from>
    <cdr:to>
      <cdr:x>0.93809</cdr:x>
      <cdr:y>0.58252</cdr:y>
    </cdr:to>
    <cdr:sp macro="" textlink="">
      <cdr:nvSpPr>
        <cdr:cNvPr id="4" name="Right Brace 3"/>
        <cdr:cNvSpPr/>
      </cdr:nvSpPr>
      <cdr:spPr>
        <a:xfrm xmlns:a="http://schemas.openxmlformats.org/drawingml/2006/main" rot="16200000">
          <a:off x="5181027" y="1572381"/>
          <a:ext cx="456678" cy="2689776"/>
        </a:xfrm>
        <a:prstGeom xmlns:a="http://schemas.openxmlformats.org/drawingml/2006/main" prst="rightBrac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58843</cdr:x>
      <cdr:y>0.2294</cdr:y>
    </cdr:from>
    <cdr:to>
      <cdr:x>0.92583</cdr:x>
      <cdr:y>0.52436</cdr:y>
    </cdr:to>
    <cdr:sp macro="" textlink="">
      <cdr:nvSpPr>
        <cdr:cNvPr id="5" name="TextBox 2"/>
        <cdr:cNvSpPr txBox="1"/>
      </cdr:nvSpPr>
      <cdr:spPr>
        <a:xfrm xmlns:a="http://schemas.openxmlformats.org/drawingml/2006/main">
          <a:off x="4236696" y="1238765"/>
          <a:ext cx="2429280" cy="15927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hu-HU" sz="1600" i="1" baseline="0"/>
            <a:t>- 300 ezer forintot meg nem haladó szerződések,</a:t>
          </a:r>
        </a:p>
        <a:p xmlns:a="http://schemas.openxmlformats.org/drawingml/2006/main">
          <a:pPr algn="l"/>
          <a:r>
            <a:rPr lang="hu-HU" sz="1600" i="1" baseline="0"/>
            <a:t>- átstrukturált ügyletek,</a:t>
          </a:r>
        </a:p>
        <a:p xmlns:a="http://schemas.openxmlformats.org/drawingml/2006/main">
          <a:pPr algn="l"/>
          <a:r>
            <a:rPr lang="hu-HU" sz="1600" i="1" baseline="0"/>
            <a:t>- egyéb kivételek</a:t>
          </a:r>
          <a:endParaRPr lang="hu-HU" sz="1600" i="1"/>
        </a:p>
      </cdr:txBody>
    </cdr:sp>
  </cdr:relSizeAnchor>
</c:userShapes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22015</cdr:x>
      <cdr:y>0.84402</cdr:y>
    </cdr:from>
    <cdr:to>
      <cdr:x>0.81193</cdr:x>
      <cdr:y>0.90517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1585094" y="4557707"/>
          <a:ext cx="4260816" cy="3302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/>
            <a:t>Payment-to-income ratios </a:t>
          </a:r>
        </a:p>
      </cdr:txBody>
    </cdr:sp>
  </cdr:relSizeAnchor>
  <cdr:relSizeAnchor xmlns:cdr="http://schemas.openxmlformats.org/drawingml/2006/chartDrawing">
    <cdr:from>
      <cdr:x>0.47625</cdr:x>
      <cdr:y>0.06457</cdr:y>
    </cdr:from>
    <cdr:to>
      <cdr:x>0.56808</cdr:x>
      <cdr:y>0.6641</cdr:y>
    </cdr:to>
    <cdr:sp macro="" textlink="">
      <cdr:nvSpPr>
        <cdr:cNvPr id="3" name="TextBox 3"/>
        <cdr:cNvSpPr txBox="1"/>
      </cdr:nvSpPr>
      <cdr:spPr>
        <a:xfrm xmlns:a="http://schemas.openxmlformats.org/drawingml/2006/main">
          <a:off x="3429001" y="348678"/>
          <a:ext cx="661146" cy="323746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 cmpd="sng">
          <a:solidFill>
            <a:schemeClr val="tx1"/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350" i="1"/>
            <a:t>Higher in-come</a:t>
          </a:r>
        </a:p>
      </cdr:txBody>
    </cdr:sp>
  </cdr:relSizeAnchor>
  <cdr:relSizeAnchor xmlns:cdr="http://schemas.openxmlformats.org/drawingml/2006/chartDrawing">
    <cdr:from>
      <cdr:x>0.56451</cdr:x>
      <cdr:y>0.49795</cdr:y>
    </cdr:from>
    <cdr:to>
      <cdr:x>0.93809</cdr:x>
      <cdr:y>0.58252</cdr:y>
    </cdr:to>
    <cdr:sp macro="" textlink="">
      <cdr:nvSpPr>
        <cdr:cNvPr id="4" name="Right Brace 3"/>
        <cdr:cNvSpPr/>
      </cdr:nvSpPr>
      <cdr:spPr>
        <a:xfrm xmlns:a="http://schemas.openxmlformats.org/drawingml/2006/main" rot="16200000">
          <a:off x="5181027" y="1572381"/>
          <a:ext cx="456678" cy="2689776"/>
        </a:xfrm>
        <a:prstGeom xmlns:a="http://schemas.openxmlformats.org/drawingml/2006/main" prst="rightBrac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58843</cdr:x>
      <cdr:y>0.2294</cdr:y>
    </cdr:from>
    <cdr:to>
      <cdr:x>0.92583</cdr:x>
      <cdr:y>0.52436</cdr:y>
    </cdr:to>
    <cdr:sp macro="" textlink="">
      <cdr:nvSpPr>
        <cdr:cNvPr id="5" name="TextBox 2"/>
        <cdr:cNvSpPr txBox="1"/>
      </cdr:nvSpPr>
      <cdr:spPr>
        <a:xfrm xmlns:a="http://schemas.openxmlformats.org/drawingml/2006/main">
          <a:off x="4236696" y="1238765"/>
          <a:ext cx="2429280" cy="15927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hu-HU" sz="1600" i="1" baseline="0"/>
            <a:t>- contracts not exceeding HUF 300,000,</a:t>
          </a:r>
        </a:p>
        <a:p xmlns:a="http://schemas.openxmlformats.org/drawingml/2006/main">
          <a:pPr algn="l"/>
          <a:r>
            <a:rPr lang="hu-HU" sz="1600" i="1" baseline="0"/>
            <a:t>- refinanced transactions,</a:t>
          </a:r>
        </a:p>
        <a:p xmlns:a="http://schemas.openxmlformats.org/drawingml/2006/main">
          <a:pPr algn="l"/>
          <a:r>
            <a:rPr lang="hu-HU" sz="1600" i="1" baseline="0"/>
            <a:t>- other exceptions</a:t>
          </a:r>
          <a:endParaRPr lang="hu-HU" sz="1600" i="1"/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618</xdr:colOff>
      <xdr:row>6</xdr:row>
      <xdr:rowOff>129669</xdr:rowOff>
    </xdr:from>
    <xdr:to>
      <xdr:col>1</xdr:col>
      <xdr:colOff>6337361</xdr:colOff>
      <xdr:row>29</xdr:row>
      <xdr:rowOff>59597</xdr:rowOff>
    </xdr:to>
    <xdr:graphicFrame macro="">
      <xdr:nvGraphicFramePr>
        <xdr:cNvPr id="5" name="Diagram 6">
          <a:extLst>
            <a:ext uri="{FF2B5EF4-FFF2-40B4-BE49-F238E27FC236}">
              <a16:creationId xmlns:a16="http://schemas.microsoft.com/office/drawing/2014/main" id="{C37633B4-58D1-40AF-A9BF-F85C564C89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1643</xdr:colOff>
      <xdr:row>30</xdr:row>
      <xdr:rowOff>81642</xdr:rowOff>
    </xdr:from>
    <xdr:to>
      <xdr:col>1</xdr:col>
      <xdr:colOff>6385386</xdr:colOff>
      <xdr:row>56</xdr:row>
      <xdr:rowOff>174857</xdr:rowOff>
    </xdr:to>
    <xdr:graphicFrame macro="">
      <xdr:nvGraphicFramePr>
        <xdr:cNvPr id="4" name="Diagram 6">
          <a:extLst>
            <a:ext uri="{FF2B5EF4-FFF2-40B4-BE49-F238E27FC236}">
              <a16:creationId xmlns:a16="http://schemas.microsoft.com/office/drawing/2014/main" id="{3322AAF3-739D-41CD-B163-8CEC87C667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5678</xdr:colOff>
      <xdr:row>6</xdr:row>
      <xdr:rowOff>30629</xdr:rowOff>
    </xdr:from>
    <xdr:to>
      <xdr:col>1</xdr:col>
      <xdr:colOff>6449421</xdr:colOff>
      <xdr:row>29</xdr:row>
      <xdr:rowOff>10932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B2CF8E2-071D-46BC-A7E4-51F919F2AA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5100</xdr:colOff>
      <xdr:row>30</xdr:row>
      <xdr:rowOff>180974</xdr:rowOff>
    </xdr:from>
    <xdr:to>
      <xdr:col>1</xdr:col>
      <xdr:colOff>6463400</xdr:colOff>
      <xdr:row>55</xdr:row>
      <xdr:rowOff>19299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8B59935-761D-4F2C-AD17-296314C29A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6883</xdr:colOff>
      <xdr:row>6</xdr:row>
      <xdr:rowOff>56030</xdr:rowOff>
    </xdr:from>
    <xdr:to>
      <xdr:col>1</xdr:col>
      <xdr:colOff>6486839</xdr:colOff>
      <xdr:row>29</xdr:row>
      <xdr:rowOff>1220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E4268A-FD44-45CE-8B59-06A0EADF5B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0</xdr:row>
      <xdr:rowOff>123265</xdr:rowOff>
    </xdr:from>
    <xdr:to>
      <xdr:col>1</xdr:col>
      <xdr:colOff>6520456</xdr:colOff>
      <xdr:row>58</xdr:row>
      <xdr:rowOff>1892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AF08B08-55BC-4B7D-A624-7FF0A17F5B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89371</cdr:x>
      <cdr:y>0.11206</cdr:y>
    </cdr:from>
    <cdr:to>
      <cdr:x>0.92023</cdr:x>
      <cdr:y>0.6225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7D4D579-7173-4FCB-99DB-101FDACEAE71}"/>
            </a:ext>
          </a:extLst>
        </cdr:cNvPr>
        <cdr:cNvSpPr/>
      </cdr:nvSpPr>
      <cdr:spPr>
        <a:xfrm xmlns:a="http://schemas.openxmlformats.org/drawingml/2006/main">
          <a:off x="6420970" y="605124"/>
          <a:ext cx="190506" cy="2756646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  <a:alpha val="34000"/>
          </a:schemeClr>
        </a:solidFill>
        <a:ln xmlns:a="http://schemas.openxmlformats.org/drawingml/2006/main" w="6350">
          <a:solidFill>
            <a:schemeClr val="tx2">
              <a:lumMod val="75000"/>
              <a:lumOff val="25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</cdr:x>
      <cdr:y>0.94445</cdr:y>
    </cdr:from>
    <cdr:to>
      <cdr:x>0.53966</cdr:x>
      <cdr:y>0.9963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5671285-8F9D-44C3-B0DB-F151856579FA}"/>
            </a:ext>
          </a:extLst>
        </cdr:cNvPr>
        <cdr:cNvSpPr txBox="1"/>
      </cdr:nvSpPr>
      <cdr:spPr>
        <a:xfrm xmlns:a="http://schemas.openxmlformats.org/drawingml/2006/main">
          <a:off x="0" y="5100011"/>
          <a:ext cx="3877235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Forrás: Lakáspiaci közvetítői adatbázis, MNB számítások.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9570</xdr:colOff>
      <xdr:row>6</xdr:row>
      <xdr:rowOff>154781</xdr:rowOff>
    </xdr:from>
    <xdr:to>
      <xdr:col>1</xdr:col>
      <xdr:colOff>6657076</xdr:colOff>
      <xdr:row>31</xdr:row>
      <xdr:rowOff>445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96A7B37-6BA6-463E-B8DB-EDC0F9576E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7188</xdr:colOff>
      <xdr:row>31</xdr:row>
      <xdr:rowOff>166688</xdr:rowOff>
    </xdr:from>
    <xdr:to>
      <xdr:col>1</xdr:col>
      <xdr:colOff>6654694</xdr:colOff>
      <xdr:row>58</xdr:row>
      <xdr:rowOff>564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D5C9BB-5034-45F9-A45A-D6EA2770A3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89215</cdr:x>
      <cdr:y>0.11206</cdr:y>
    </cdr:from>
    <cdr:to>
      <cdr:x>0.92023</cdr:x>
      <cdr:y>0.6080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7D4D579-7173-4FCB-99DB-101FDACEAE71}"/>
            </a:ext>
          </a:extLst>
        </cdr:cNvPr>
        <cdr:cNvSpPr/>
      </cdr:nvSpPr>
      <cdr:spPr>
        <a:xfrm xmlns:a="http://schemas.openxmlformats.org/drawingml/2006/main">
          <a:off x="6409735" y="605124"/>
          <a:ext cx="201736" cy="26782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  <a:alpha val="34000"/>
          </a:schemeClr>
        </a:solidFill>
        <a:ln xmlns:a="http://schemas.openxmlformats.org/drawingml/2006/main" w="6350">
          <a:solidFill>
            <a:schemeClr val="tx2">
              <a:lumMod val="75000"/>
              <a:lumOff val="25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</cdr:x>
      <cdr:y>0.94811</cdr:y>
    </cdr:from>
    <cdr:to>
      <cdr:x>0.6691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5671285-8F9D-44C3-B0DB-F151856579FA}"/>
            </a:ext>
          </a:extLst>
        </cdr:cNvPr>
        <cdr:cNvSpPr txBox="1"/>
      </cdr:nvSpPr>
      <cdr:spPr>
        <a:xfrm xmlns:a="http://schemas.openxmlformats.org/drawingml/2006/main">
          <a:off x="0" y="5119795"/>
          <a:ext cx="4838700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Source: Housing market real estate agent database, MNB calculations</a:t>
          </a:r>
        </a:p>
      </cdr:txBody>
    </cdr:sp>
  </cdr:relSizeAnchor>
</c:userShapes>
</file>

<file path=xl/drawings/drawing8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6882</xdr:colOff>
      <xdr:row>6</xdr:row>
      <xdr:rowOff>44824</xdr:rowOff>
    </xdr:from>
    <xdr:to>
      <xdr:col>1</xdr:col>
      <xdr:colOff>6485344</xdr:colOff>
      <xdr:row>29</xdr:row>
      <xdr:rowOff>1108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818D2B6-558E-4288-8E92-158A635EAC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1706</xdr:colOff>
      <xdr:row>30</xdr:row>
      <xdr:rowOff>11206</xdr:rowOff>
    </xdr:from>
    <xdr:to>
      <xdr:col>1</xdr:col>
      <xdr:colOff>6530168</xdr:colOff>
      <xdr:row>58</xdr:row>
      <xdr:rowOff>772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3D90DDA-2C1D-4230-A935-1E16D5A114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90931</cdr:x>
      <cdr:y>0.11206</cdr:y>
    </cdr:from>
    <cdr:to>
      <cdr:x>0.93739</cdr:x>
      <cdr:y>0.6225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7D4D579-7173-4FCB-99DB-101FDACEAE71}"/>
            </a:ext>
          </a:extLst>
        </cdr:cNvPr>
        <cdr:cNvSpPr/>
      </cdr:nvSpPr>
      <cdr:spPr>
        <a:xfrm xmlns:a="http://schemas.openxmlformats.org/drawingml/2006/main">
          <a:off x="6533023" y="605150"/>
          <a:ext cx="201744" cy="2756646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  <a:alpha val="34000"/>
          </a:schemeClr>
        </a:solidFill>
        <a:ln xmlns:a="http://schemas.openxmlformats.org/drawingml/2006/main" w="6350">
          <a:solidFill>
            <a:schemeClr val="tx2">
              <a:lumMod val="75000"/>
              <a:lumOff val="25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</cdr:x>
      <cdr:y>0.94445</cdr:y>
    </cdr:from>
    <cdr:to>
      <cdr:x>0.53966</cdr:x>
      <cdr:y>0.9963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5671285-8F9D-44C3-B0DB-F151856579FA}"/>
            </a:ext>
          </a:extLst>
        </cdr:cNvPr>
        <cdr:cNvSpPr txBox="1"/>
      </cdr:nvSpPr>
      <cdr:spPr>
        <a:xfrm xmlns:a="http://schemas.openxmlformats.org/drawingml/2006/main">
          <a:off x="0" y="5100011"/>
          <a:ext cx="3877235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Forrás: Lakáspiaci közvetítői adatbázis, MNB számítások.</a:t>
          </a:r>
        </a:p>
      </cdr:txBody>
    </cdr:sp>
  </cdr:relSizeAnchor>
</c:userShapes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91087</cdr:x>
      <cdr:y>0.11206</cdr:y>
    </cdr:from>
    <cdr:to>
      <cdr:x>0.93739</cdr:x>
      <cdr:y>0.610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7D4D579-7173-4FCB-99DB-101FDACEAE71}"/>
            </a:ext>
          </a:extLst>
        </cdr:cNvPr>
        <cdr:cNvSpPr/>
      </cdr:nvSpPr>
      <cdr:spPr>
        <a:xfrm xmlns:a="http://schemas.openxmlformats.org/drawingml/2006/main">
          <a:off x="6544226" y="605124"/>
          <a:ext cx="190509" cy="2689406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  <a:alpha val="34000"/>
          </a:schemeClr>
        </a:solidFill>
        <a:ln xmlns:a="http://schemas.openxmlformats.org/drawingml/2006/main" w="6350">
          <a:solidFill>
            <a:schemeClr val="tx2">
              <a:lumMod val="75000"/>
              <a:lumOff val="25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</cdr:x>
      <cdr:y>0.94811</cdr:y>
    </cdr:from>
    <cdr:to>
      <cdr:x>0.64134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5671285-8F9D-44C3-B0DB-F151856579FA}"/>
            </a:ext>
          </a:extLst>
        </cdr:cNvPr>
        <cdr:cNvSpPr txBox="1"/>
      </cdr:nvSpPr>
      <cdr:spPr>
        <a:xfrm xmlns:a="http://schemas.openxmlformats.org/drawingml/2006/main">
          <a:off x="0" y="5119795"/>
          <a:ext cx="4636994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>
              <a:effectLst/>
              <a:latin typeface="+mn-lt"/>
              <a:ea typeface="+mn-ea"/>
              <a:cs typeface="+mn-cs"/>
            </a:rPr>
            <a:t>Source: Housing market real estate agent database, MNB calculations</a:t>
          </a:r>
          <a:endParaRPr lang="hu-HU" sz="1200">
            <a:effectLst/>
          </a:endParaRPr>
        </a:p>
      </cdr:txBody>
    </cdr:sp>
  </cdr:relSizeAnchor>
</c:userShapes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1956</xdr:colOff>
      <xdr:row>8</xdr:row>
      <xdr:rowOff>65414</xdr:rowOff>
    </xdr:from>
    <xdr:to>
      <xdr:col>1</xdr:col>
      <xdr:colOff>6718987</xdr:colOff>
      <xdr:row>29</xdr:row>
      <xdr:rowOff>1314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B65928B-F3A9-422B-83E1-77D8661DE2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40519</xdr:colOff>
      <xdr:row>29</xdr:row>
      <xdr:rowOff>128588</xdr:rowOff>
    </xdr:from>
    <xdr:to>
      <xdr:col>1</xdr:col>
      <xdr:colOff>6647550</xdr:colOff>
      <xdr:row>58</xdr:row>
      <xdr:rowOff>408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D5146D4-CD0F-486F-9AE8-96DA94C358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00623</cdr:x>
      <cdr:y>0.94605</cdr:y>
    </cdr:from>
    <cdr:to>
      <cdr:x>0.47936</cdr:x>
      <cdr:y>1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E67AE056-81B5-434E-A7B4-F0BA4079A637}"/>
            </a:ext>
          </a:extLst>
        </cdr:cNvPr>
        <cdr:cNvSpPr txBox="1"/>
      </cdr:nvSpPr>
      <cdr:spPr>
        <a:xfrm xmlns:a="http://schemas.openxmlformats.org/drawingml/2006/main">
          <a:off x="44821" y="5108647"/>
          <a:ext cx="3406590" cy="2913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 i="1"/>
            <a:t>Forrás: EKB, nemzeti statisztikai hivatalok, MNB.</a:t>
          </a:r>
        </a:p>
      </cdr:txBody>
    </cdr:sp>
  </cdr:relSizeAnchor>
  <cdr:relSizeAnchor xmlns:cdr="http://schemas.openxmlformats.org/drawingml/2006/chartDrawing">
    <cdr:from>
      <cdr:x>0.21953</cdr:x>
      <cdr:y>0.13385</cdr:y>
    </cdr:from>
    <cdr:to>
      <cdr:x>0.3617</cdr:x>
      <cdr:y>0.6123</cdr:y>
    </cdr:to>
    <cdr:sp macro="" textlink="">
      <cdr:nvSpPr>
        <cdr:cNvPr id="10" name="Rectangle 9">
          <a:extLst xmlns:a="http://schemas.openxmlformats.org/drawingml/2006/main">
            <a:ext uri="{FF2B5EF4-FFF2-40B4-BE49-F238E27FC236}">
              <a16:creationId xmlns:a16="http://schemas.microsoft.com/office/drawing/2014/main" id="{B9A22935-B19D-4F03-A704-9975E58BBA57}"/>
            </a:ext>
          </a:extLst>
        </cdr:cNvPr>
        <cdr:cNvSpPr/>
      </cdr:nvSpPr>
      <cdr:spPr>
        <a:xfrm xmlns:a="http://schemas.openxmlformats.org/drawingml/2006/main">
          <a:off x="1585782" y="697292"/>
          <a:ext cx="1026970" cy="249246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03</cdr:x>
      <cdr:y>0.13398</cdr:y>
    </cdr:from>
    <cdr:to>
      <cdr:x>0.64517</cdr:x>
      <cdr:y>0.6123</cdr:y>
    </cdr:to>
    <cdr:sp macro="" textlink="">
      <cdr:nvSpPr>
        <cdr:cNvPr id="11" name="Rectangle 10">
          <a:extLst xmlns:a="http://schemas.openxmlformats.org/drawingml/2006/main">
            <a:ext uri="{FF2B5EF4-FFF2-40B4-BE49-F238E27FC236}">
              <a16:creationId xmlns:a16="http://schemas.microsoft.com/office/drawing/2014/main" id="{844E5A3F-7D35-4DF2-B1D5-C841EC023BF3}"/>
            </a:ext>
          </a:extLst>
        </cdr:cNvPr>
        <cdr:cNvSpPr/>
      </cdr:nvSpPr>
      <cdr:spPr>
        <a:xfrm xmlns:a="http://schemas.openxmlformats.org/drawingml/2006/main">
          <a:off x="3633437" y="697969"/>
          <a:ext cx="1026970" cy="24917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8652</cdr:x>
      <cdr:y>0.13398</cdr:y>
    </cdr:from>
    <cdr:to>
      <cdr:x>0.92729</cdr:x>
      <cdr:y>0.6123</cdr:y>
    </cdr:to>
    <cdr:sp macro="" textlink="">
      <cdr:nvSpPr>
        <cdr:cNvPr id="12" name="Rectangle 11">
          <a:extLst xmlns:a="http://schemas.openxmlformats.org/drawingml/2006/main">
            <a:ext uri="{FF2B5EF4-FFF2-40B4-BE49-F238E27FC236}">
              <a16:creationId xmlns:a16="http://schemas.microsoft.com/office/drawing/2014/main" id="{844E5A3F-7D35-4DF2-B1D5-C841EC023BF3}"/>
            </a:ext>
          </a:extLst>
        </cdr:cNvPr>
        <cdr:cNvSpPr/>
      </cdr:nvSpPr>
      <cdr:spPr>
        <a:xfrm xmlns:a="http://schemas.openxmlformats.org/drawingml/2006/main">
          <a:off x="5679580" y="697969"/>
          <a:ext cx="1016495" cy="24917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0623</cdr:x>
      <cdr:y>0.94605</cdr:y>
    </cdr:from>
    <cdr:to>
      <cdr:x>0.47936</cdr:x>
      <cdr:y>1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E67AE056-81B5-434E-A7B4-F0BA4079A637}"/>
            </a:ext>
          </a:extLst>
        </cdr:cNvPr>
        <cdr:cNvSpPr txBox="1"/>
      </cdr:nvSpPr>
      <cdr:spPr>
        <a:xfrm xmlns:a="http://schemas.openxmlformats.org/drawingml/2006/main">
          <a:off x="44821" y="5108647"/>
          <a:ext cx="3406590" cy="2913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 i="1"/>
            <a:t>Source: ECB, national statistics offices, MNB</a:t>
          </a:r>
        </a:p>
      </cdr:txBody>
    </cdr:sp>
  </cdr:relSizeAnchor>
  <cdr:relSizeAnchor xmlns:cdr="http://schemas.openxmlformats.org/drawingml/2006/chartDrawing">
    <cdr:from>
      <cdr:x>0.21953</cdr:x>
      <cdr:y>0.13229</cdr:y>
    </cdr:from>
    <cdr:to>
      <cdr:x>0.3617</cdr:x>
      <cdr:y>0.61207</cdr:y>
    </cdr:to>
    <cdr:sp macro="" textlink="">
      <cdr:nvSpPr>
        <cdr:cNvPr id="10" name="Rectangle 9">
          <a:extLst xmlns:a="http://schemas.openxmlformats.org/drawingml/2006/main">
            <a:ext uri="{FF2B5EF4-FFF2-40B4-BE49-F238E27FC236}">
              <a16:creationId xmlns:a16="http://schemas.microsoft.com/office/drawing/2014/main" id="{B9A22935-B19D-4F03-A704-9975E58BBA57}"/>
            </a:ext>
          </a:extLst>
        </cdr:cNvPr>
        <cdr:cNvSpPr/>
      </cdr:nvSpPr>
      <cdr:spPr>
        <a:xfrm xmlns:a="http://schemas.openxmlformats.org/drawingml/2006/main">
          <a:off x="1585782" y="714376"/>
          <a:ext cx="1026970" cy="25908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03</cdr:x>
      <cdr:y>0.13229</cdr:y>
    </cdr:from>
    <cdr:to>
      <cdr:x>0.64517</cdr:x>
      <cdr:y>0.61207</cdr:y>
    </cdr:to>
    <cdr:sp macro="" textlink="">
      <cdr:nvSpPr>
        <cdr:cNvPr id="11" name="Rectangle 10">
          <a:extLst xmlns:a="http://schemas.openxmlformats.org/drawingml/2006/main">
            <a:ext uri="{FF2B5EF4-FFF2-40B4-BE49-F238E27FC236}">
              <a16:creationId xmlns:a16="http://schemas.microsoft.com/office/drawing/2014/main" id="{844E5A3F-7D35-4DF2-B1D5-C841EC023BF3}"/>
            </a:ext>
          </a:extLst>
        </cdr:cNvPr>
        <cdr:cNvSpPr/>
      </cdr:nvSpPr>
      <cdr:spPr>
        <a:xfrm xmlns:a="http://schemas.openxmlformats.org/drawingml/2006/main">
          <a:off x="3633437" y="714374"/>
          <a:ext cx="1026970" cy="25908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8652</cdr:x>
      <cdr:y>0.13229</cdr:y>
    </cdr:from>
    <cdr:to>
      <cdr:x>0.92759</cdr:x>
      <cdr:y>0.61207</cdr:y>
    </cdr:to>
    <cdr:sp macro="" textlink="">
      <cdr:nvSpPr>
        <cdr:cNvPr id="12" name="Rectangle 11">
          <a:extLst xmlns:a="http://schemas.openxmlformats.org/drawingml/2006/main">
            <a:ext uri="{FF2B5EF4-FFF2-40B4-BE49-F238E27FC236}">
              <a16:creationId xmlns:a16="http://schemas.microsoft.com/office/drawing/2014/main" id="{844E5A3F-7D35-4DF2-B1D5-C841EC023BF3}"/>
            </a:ext>
          </a:extLst>
        </cdr:cNvPr>
        <cdr:cNvSpPr/>
      </cdr:nvSpPr>
      <cdr:spPr>
        <a:xfrm xmlns:a="http://schemas.openxmlformats.org/drawingml/2006/main">
          <a:off x="5677708" y="714375"/>
          <a:ext cx="1018367" cy="25908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80960</xdr:rowOff>
    </xdr:from>
    <xdr:to>
      <xdr:col>1</xdr:col>
      <xdr:colOff>6307031</xdr:colOff>
      <xdr:row>35</xdr:row>
      <xdr:rowOff>146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22E180F-33F5-4322-9E6E-230850FDCA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9</xdr:row>
      <xdr:rowOff>0</xdr:rowOff>
    </xdr:from>
    <xdr:to>
      <xdr:col>1</xdr:col>
      <xdr:colOff>6307031</xdr:colOff>
      <xdr:row>67</xdr:row>
      <xdr:rowOff>66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2A7FA43-67CF-4B54-8BA2-89F89DF535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</cdr:x>
      <cdr:y>0.9171</cdr:y>
    </cdr:from>
    <cdr:to>
      <cdr:x>0.81492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24F283B-E854-4402-85BB-52500A65FD55}"/>
            </a:ext>
          </a:extLst>
        </cdr:cNvPr>
        <cdr:cNvSpPr txBox="1"/>
      </cdr:nvSpPr>
      <cdr:spPr>
        <a:xfrm xmlns:a="http://schemas.openxmlformats.org/drawingml/2006/main">
          <a:off x="0" y="4952324"/>
          <a:ext cx="5867401" cy="4476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100" i="1"/>
            <a:t>Megjegyzés: Szezonálisan igazított adatok, az ábra a 2018. márciusi felmérés eredményeit mutatja.</a:t>
          </a:r>
        </a:p>
        <a:p xmlns:a="http://schemas.openxmlformats.org/drawingml/2006/main">
          <a:r>
            <a:rPr lang="hu-HU" sz="1100" i="1"/>
            <a:t>Forrás: Európai Bizottság - Economic Sentiment Indicator.</a:t>
          </a:r>
        </a:p>
      </cdr:txBody>
    </cdr:sp>
  </cdr:relSizeAnchor>
</c:userShapes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</cdr:x>
      <cdr:y>0.9171</cdr:y>
    </cdr:from>
    <cdr:to>
      <cdr:x>0.81492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24F283B-E854-4402-85BB-52500A65FD55}"/>
            </a:ext>
          </a:extLst>
        </cdr:cNvPr>
        <cdr:cNvSpPr txBox="1"/>
      </cdr:nvSpPr>
      <cdr:spPr>
        <a:xfrm xmlns:a="http://schemas.openxmlformats.org/drawingml/2006/main">
          <a:off x="0" y="4952324"/>
          <a:ext cx="5867401" cy="4476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100" i="1"/>
            <a:t>Note: Seasonally adjusted data, the chart shows the survey results as of March 2018.</a:t>
          </a:r>
        </a:p>
        <a:p xmlns:a="http://schemas.openxmlformats.org/drawingml/2006/main">
          <a:r>
            <a:rPr lang="hu-HU" sz="1100" i="1"/>
            <a:t>Source: European Commission - Economic Sentiment Indicator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6479</xdr:colOff>
      <xdr:row>6</xdr:row>
      <xdr:rowOff>137553</xdr:rowOff>
    </xdr:from>
    <xdr:to>
      <xdr:col>1</xdr:col>
      <xdr:colOff>6651844</xdr:colOff>
      <xdr:row>27</xdr:row>
      <xdr:rowOff>130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E8C55F-D4ED-4619-8F78-9BF55C6861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3765</xdr:colOff>
      <xdr:row>27</xdr:row>
      <xdr:rowOff>179295</xdr:rowOff>
    </xdr:from>
    <xdr:to>
      <xdr:col>1</xdr:col>
      <xdr:colOff>6659130</xdr:colOff>
      <xdr:row>54</xdr:row>
      <xdr:rowOff>13323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45CCE7B-FC55-4BAE-96E7-8A4F14DED3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%20RUSSIA/Russia_2002/DATA%20PROCESSING/SMOOTHING/FOR%20CO'S%20TURKEY%2020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HCR2006/IFB/HCR06_IFB_minta_eng_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HCR2006/IFB/HCR06_IFB_minta_eng_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CR2006\IFB\HCR06_IFB_minta_eng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mnb/HCR2006/IFB/HCR06_IFB_minta_eng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nb\HCR2006\IFB\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2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3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5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6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27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28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29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30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32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33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34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35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36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3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C46"/>
  <sheetViews>
    <sheetView tabSelected="1" zoomScale="70" zoomScaleNormal="70" workbookViewId="0">
      <pane xSplit="1" ySplit="1" topLeftCell="B2" activePane="bottomRight" state="frozen"/>
      <selection activeCell="L41" sqref="L41"/>
      <selection pane="topRight" activeCell="L41" sqref="L41"/>
      <selection pane="bottomLeft" activeCell="L41" sqref="L41"/>
      <selection pane="bottomRight"/>
    </sheetView>
  </sheetViews>
  <sheetFormatPr defaultColWidth="9" defaultRowHeight="15.75"/>
  <cols>
    <col min="1" max="1" width="31.42578125" style="3" customWidth="1"/>
    <col min="2" max="2" width="146" style="3" bestFit="1" customWidth="1"/>
    <col min="3" max="3" width="152" style="3" bestFit="1" customWidth="1"/>
    <col min="4" max="16384" width="9" style="3"/>
  </cols>
  <sheetData>
    <row r="1" spans="1:3">
      <c r="A1" s="2"/>
      <c r="B1" s="1" t="s">
        <v>0</v>
      </c>
      <c r="C1" s="1" t="s">
        <v>1</v>
      </c>
    </row>
    <row r="2" spans="1:3">
      <c r="A2" s="11" t="s">
        <v>2</v>
      </c>
      <c r="B2" s="3" t="str">
        <f>'1_ábra_chart'!$B$1</f>
        <v xml:space="preserve">A munkanélküliségi és a foglalkoztatási ráta alakulása
</v>
      </c>
      <c r="C2" s="3" t="str">
        <f>'1_ábra_chart'!$B$2</f>
        <v>Unemployment and employment rate</v>
      </c>
    </row>
    <row r="3" spans="1:3">
      <c r="A3" s="11" t="s">
        <v>3</v>
      </c>
      <c r="B3" s="3" t="str">
        <f>'2_ábra_chart'!$B$1</f>
        <v xml:space="preserve">A háztartások pénzügyi vagyonának és reáljövedelmének alakulása
</v>
      </c>
      <c r="C3" s="3" t="str">
        <f>'2_ábra_chart'!$B$2</f>
        <v>Changes in households' financial assets and real income</v>
      </c>
    </row>
    <row r="4" spans="1:3">
      <c r="A4" s="11" t="s">
        <v>4</v>
      </c>
      <c r="B4" s="3" t="str">
        <f>'3_ábra_chart'!$B$1</f>
        <v xml:space="preserve">A lakáshitelek bruttó kibocsátása és 
a hitelezési feltételek változása
</v>
      </c>
      <c r="C4" s="3" t="str">
        <f>'3_ábra_chart'!$B$2</f>
        <v>Gross volume of new housing loans and change in lending conditions</v>
      </c>
    </row>
    <row r="5" spans="1:3">
      <c r="A5" s="11" t="s">
        <v>5</v>
      </c>
      <c r="B5" s="3" t="str">
        <f>'4_ábra_chart'!$B$1</f>
        <v xml:space="preserve">Lakásvásárlásból, az értéknövekedésen keresztül elérhető hozamprémium és a betéti hozam alakulása az elmúlt idő-szakban
</v>
      </c>
      <c r="C5" s="3" t="str">
        <f>'4_ábra_chart'!$B$2</f>
        <v>Changes in yield premium realisable on house purchases and in deposit yields</v>
      </c>
    </row>
    <row r="6" spans="1:3">
      <c r="A6" s="11" t="s">
        <v>6</v>
      </c>
      <c r="B6" s="3" t="str">
        <f>'5_ábra_chart'!$B$1</f>
        <v xml:space="preserve">A budapesti lakásvásárlók megoszlása a lakásvásárlás célja szerint
</v>
      </c>
      <c r="C6" s="3" t="str">
        <f>'5_ábra_chart'!$B$2</f>
        <v>Distribution of home buyers in Budapest by the purpose of home purchase</v>
      </c>
    </row>
    <row r="7" spans="1:3">
      <c r="A7" s="11" t="s">
        <v>7</v>
      </c>
      <c r="B7" s="3" t="str">
        <f>'6_ábra_chart'!$B$1</f>
        <v>A nem lakott lakások aránya településtípus szerint</v>
      </c>
      <c r="C7" s="3" t="str">
        <f>'6_ábra_chart'!$B$2</f>
        <v>Ratio of unoccupied dwellings by settlement type</v>
      </c>
    </row>
    <row r="8" spans="1:3">
      <c r="A8" s="11" t="s">
        <v>8</v>
      </c>
      <c r="B8" s="3" t="str">
        <f>'7_ábra_chart'!$B$1</f>
        <v>A kiadott lakásépítési engedélyek és az átadott lakások száma</v>
      </c>
      <c r="C8" s="3" t="str">
        <f>'7_ábra_chart'!$B$2</f>
        <v>Annual dynamics of the number of construction permits issued and number of completions</v>
      </c>
    </row>
    <row r="9" spans="1:3">
      <c r="A9" s="11" t="s">
        <v>9</v>
      </c>
      <c r="B9" s="3" t="str">
        <f>'8_ábra_chart'!$B$1</f>
        <v>Az építőipari termelést gátló tényezők</v>
      </c>
      <c r="C9" s="3" t="str">
        <f>'8_ábra_chart'!$B$2</f>
        <v>Constraints to construction output</v>
      </c>
    </row>
    <row r="10" spans="1:3">
      <c r="A10" s="11" t="s">
        <v>10</v>
      </c>
      <c r="B10" s="3" t="str">
        <f>'9_ábra_chart'!$B$1</f>
        <v>Az építőiparban foglalkoztatottak száma</v>
      </c>
      <c r="C10" s="3" t="str">
        <f>'9_ábra_chart'!$B$2</f>
        <v>Number of employees in construction</v>
      </c>
    </row>
    <row r="11" spans="1:3">
      <c r="A11" s="11" t="s">
        <v>11</v>
      </c>
      <c r="B11" s="3" t="str">
        <f>'10_ábra_chart'!$B$1</f>
        <v>Az építőiparban külföldön dolgozók* megoszlása a foglalkoztató ország szerint</v>
      </c>
      <c r="C11" s="3" t="str">
        <f>'10_ábra_chart'!$B$2</f>
        <v>Distribution of construction workers working abroad* by the country of employer</v>
      </c>
    </row>
    <row r="12" spans="1:3">
      <c r="A12" s="11" t="s">
        <v>12</v>
      </c>
      <c r="B12" s="3" t="str">
        <f>'11_ábra_chart'!$B$1</f>
        <v>A lakásépítési költségek és a nominális lakásárak éves növekedése</v>
      </c>
      <c r="C12" s="3" t="str">
        <f>'11_ábra_chart'!$B$2</f>
        <v>Home construction costs and nominal house prices</v>
      </c>
    </row>
    <row r="13" spans="1:3">
      <c r="A13" s="11" t="s">
        <v>13</v>
      </c>
      <c r="B13" s="3" t="str">
        <f>'12_ábra_chart'!$B$1</f>
        <v>A lakásprojektek hitelezés feltételei és a kereslet alakulása</v>
      </c>
      <c r="C13" s="3" t="str">
        <f>'12_ábra_chart'!$B$2</f>
        <v>Credit conditions of housing projects and changes in demand</v>
      </c>
    </row>
    <row r="14" spans="1:3">
      <c r="A14" s="11" t="s">
        <v>14</v>
      </c>
      <c r="B14" s="3" t="str">
        <f>'13_ábra_chart'!$B$1</f>
        <v>A lakásárak alakulása</v>
      </c>
      <c r="C14" s="3" t="str">
        <f>'13_ábra_chart'!$B$2</f>
        <v>House price developments</v>
      </c>
    </row>
    <row r="15" spans="1:3">
      <c r="A15" s="11" t="s">
        <v>15</v>
      </c>
      <c r="B15" s="3" t="str">
        <f>'14_ábra_chart'!$B$1</f>
        <v>A lakáspiaci tranzakciók negyedéves és éves száma</v>
      </c>
      <c r="C15" s="3" t="str">
        <f>'14_ábra_chart'!$B$2</f>
        <v>Quarterly and annual number of housing market transactions</v>
      </c>
    </row>
    <row r="16" spans="1:3">
      <c r="A16" s="11" t="s">
        <v>16</v>
      </c>
      <c r="B16" s="3" t="str">
        <f>'15_ábra_chart'!$B$1</f>
        <v xml:space="preserve">A nominális MNB lakásárindex településtípusok szerint (2010 átlaga = 100%)
</v>
      </c>
      <c r="C16" s="3" t="str">
        <f>'15_ábra_chart'!$B$2</f>
        <v>MNB nominal housing price index by settlement type (average of 2010 = 100%)</v>
      </c>
    </row>
    <row r="17" spans="1:3">
      <c r="A17" s="11" t="s">
        <v>17</v>
      </c>
      <c r="B17" s="3" t="str">
        <f>'16_ábra_chart'!$B$1</f>
        <v>Városi lakásárak változása régiónként 2008 és 2017. IV. negyedév között (%)</v>
      </c>
      <c r="C17" s="3" t="str">
        <f>'16_ábra_chart'!$B$2</f>
        <v>Development of urban house prices by region between 2008 and 2017 Q4 (%)</v>
      </c>
    </row>
    <row r="18" spans="1:3">
      <c r="A18" s="11" t="s">
        <v>18</v>
      </c>
      <c r="B18" s="3" t="str">
        <f>'17_ábra_chart'!$B$1</f>
        <v>A teljes lakásár-változás dekompozíciója a KSH indexei alapján</v>
      </c>
      <c r="C18" s="3" t="str">
        <f>'17_ábra_chart'!$B$2</f>
        <v>Decomposition of the total house price change based on the HCSO indices</v>
      </c>
    </row>
    <row r="19" spans="1:3">
      <c r="A19" s="11" t="s">
        <v>19</v>
      </c>
      <c r="B19" s="3" t="str">
        <f>'18_ábra_chart'!$B$1</f>
        <v>A lakásárak eltérése a fundamentumok által indokolt becsült szinttől országosan és Budapesten</v>
      </c>
      <c r="C19" s="3" t="str">
        <f>'18_ábra_chart'!$B$2</f>
        <v>Deviation of house prices from the estimated level justified by fundamentals, nationally and in Budapest</v>
      </c>
    </row>
    <row r="20" spans="1:3">
      <c r="A20" s="11" t="s">
        <v>20</v>
      </c>
      <c r="B20" s="3" t="str">
        <f>'19_ábra_chart'!$B$1</f>
        <v>Az aggregált reál MNB lakásárindex előrejelzése (éves változás)</v>
      </c>
      <c r="C20" s="3" t="str">
        <f>'19_ábra_chart'!$B$2</f>
        <v>Forecast of the MNB's aggregated real house price index</v>
      </c>
    </row>
    <row r="21" spans="1:3">
      <c r="A21" s="11" t="s">
        <v>21</v>
      </c>
      <c r="B21" s="3" t="str">
        <f>'20_ábra_chart'!$B$1</f>
        <v>Az átlagos négyzetméterárak 2013. évi szintje és változása 2013 és 2017 között településenként</v>
      </c>
      <c r="C21" s="3" t="str">
        <f>'20_ábra_chart'!$B$2</f>
        <v>Level of average square meter prices in 2013 and changes therein between 2013 and 2017 by settlement</v>
      </c>
    </row>
    <row r="22" spans="1:3">
      <c r="A22" s="11" t="s">
        <v>22</v>
      </c>
      <c r="B22" s="3" t="str">
        <f>'21_ábra_chart'!$B$1</f>
        <v>Átlagos négyzetméterárak településtípusok szerint (Budapest átlaga = 100%)</v>
      </c>
      <c r="C22" s="3" t="str">
        <f>'21_ábra_chart'!$B$2</f>
        <v>Average square meter prices by settlement type (average of Budapest = 100%)</v>
      </c>
    </row>
    <row r="23" spans="1:3">
      <c r="A23" s="11" t="s">
        <v>23</v>
      </c>
      <c r="B23" s="3" t="str">
        <f>'22_ábra_chart'!$B$1</f>
        <v>A tranzakciók számának változása és az átlagos négyzetméterárak szintje</v>
      </c>
      <c r="C23" s="3" t="str">
        <f>'22_ábra_chart'!$B$2</f>
        <v>Change in the number of transactions and level of average square meter prices</v>
      </c>
    </row>
    <row r="24" spans="1:3">
      <c r="A24" s="11" t="s">
        <v>24</v>
      </c>
      <c r="B24" s="3" t="str">
        <f>'23_ábra_chart'!$B$1</f>
        <v>A kiadott lakásépítési engedélyek és az átadott új építésű lakások száma</v>
      </c>
      <c r="C24" s="3" t="str">
        <f>'23_ábra_chart'!$B$2</f>
        <v>Annual dynamics of the number of construction permits issued and number of completions</v>
      </c>
    </row>
    <row r="25" spans="1:3">
      <c r="A25" s="11" t="s">
        <v>25</v>
      </c>
      <c r="B25" s="3" t="str">
        <f>'24_ábra_chart'!$B$1</f>
        <v>A kiadott lakásépítési engedélyek és az átadott új építésű lakások száma településtípusok szerint</v>
      </c>
      <c r="C25" s="3" t="str">
        <f>'24_ábra_chart'!$B$2</f>
        <v>Annual dynamics of the number of construction permits issued and number of completions by settlement type</v>
      </c>
    </row>
    <row r="26" spans="1:3">
      <c r="A26" s="11" t="s">
        <v>26</v>
      </c>
      <c r="B26" s="3" t="str">
        <f>'25_ábra_chart'!$B$1</f>
        <v>Építési projektek becsült értékének megoszlása a projekt kezdete és szektor szerint</v>
      </c>
      <c r="C26" s="3" t="str">
        <f>'25_ábra_chart'!$B$2</f>
        <v>Distribution of the estimated value of construction projects by the start of the project and sector</v>
      </c>
    </row>
    <row r="27" spans="1:3">
      <c r="A27" s="11" t="s">
        <v>27</v>
      </c>
      <c r="B27" s="3" t="str">
        <f>'26_ábra_chart'!$B$1</f>
        <v>A 2018 I. negyedév végén, Budapesten építés alatt álló és tervezett új lakások megoszlása a várható átadás negyedéve szerint</v>
      </c>
      <c r="C27" s="3" t="str">
        <f>'26_ábra_chart'!$B$2</f>
        <v>Breakdown of new homes under construction and planned in Budapest in 2018 Q1 by quarter of planned completion</v>
      </c>
    </row>
    <row r="28" spans="1:3">
      <c r="A28" s="11" t="s">
        <v>28</v>
      </c>
      <c r="B28" s="3" t="str">
        <f>'27_ábra_chart'!$B$1</f>
        <v>Az építés alatt álló budapesti új lakások megoszlása aszerint, hogy az eredeti tervhez képest hány negyedévvel csúszik a várható átadás</v>
      </c>
      <c r="C28" s="3" t="str">
        <f>'27_ábra_chart'!$B$2</f>
        <v>Breakdown of new homes under construction in Budapest by the number of quarters the expected completion is delayed compared to the original plan</v>
      </c>
    </row>
    <row r="29" spans="1:3">
      <c r="A29" s="11" t="s">
        <v>29</v>
      </c>
      <c r="B29" s="3" t="str">
        <f>'28_ábra_chart'!$B$1</f>
        <v>Fővárosi új lakások átlagos négyzetméterára</v>
      </c>
      <c r="C29" s="3" t="str">
        <f>'28_ábra_chart'!$B$2</f>
        <v>Average square meter price of new homes in Budapest</v>
      </c>
    </row>
    <row r="30" spans="1:3">
      <c r="A30" s="11" t="s">
        <v>30</v>
      </c>
      <c r="B30" s="3" t="str">
        <f>'29_ábra_chart'!$B$1</f>
        <v>Fővárosi új lakások várható eladási ideje</v>
      </c>
      <c r="C30" s="3" t="str">
        <f>'29_ábra_chart'!$B$2</f>
        <v>Expected time to sell new homes in the capital</v>
      </c>
    </row>
    <row r="31" spans="1:3">
      <c r="A31" s="11" t="s">
        <v>31</v>
      </c>
      <c r="B31" s="3" t="str">
        <f>'30_ábra_chart'!$B$1</f>
        <v>A lakásárak éves növekedési üteme régiós összehasonlításban</v>
      </c>
      <c r="C31" s="3" t="str">
        <f>'30_ábra_chart'!$B$2</f>
        <v>Annual growth rate of house prices in a regional comparison</v>
      </c>
    </row>
    <row r="32" spans="1:3">
      <c r="A32" s="11" t="s">
        <v>432</v>
      </c>
      <c r="B32" s="3" t="str">
        <f>'31_ábra_chart'!$B$1</f>
        <v>Nominális lakásárak változása a válságot követően és jelenleg európai összehasonlításban</v>
      </c>
      <c r="C32" s="3" t="str">
        <f>'31_ábra_chart'!$B$2</f>
        <v>Changes in nominal house prices after the crisis and at present in a European comparison</v>
      </c>
    </row>
    <row r="33" spans="1:3">
      <c r="A33" s="11" t="s">
        <v>433</v>
      </c>
      <c r="B33" s="3" t="str">
        <f>'32_ábra_chart'!$B$1</f>
        <v>A lakásárak eltérése a becsült, fundamentumok által indokolt szinttől európai összehasonlításban</v>
      </c>
      <c r="C33" s="3" t="str">
        <f>'32_ábra_chart'!$B$2</f>
        <v>Deviation of house prices from the level justified by estimated fundamentals in a European comparison</v>
      </c>
    </row>
    <row r="34" spans="1:3">
      <c r="A34" s="11" t="s">
        <v>434</v>
      </c>
      <c r="B34" s="3" t="str">
        <f>'33_ábra_chart'!$B$1</f>
        <v>Új lakáscélú hitelszerződések volumene kamatozás és denomináció szerint</v>
      </c>
      <c r="C34" s="3" t="str">
        <f>'33_ábra_chart'!$B$2</f>
        <v>Volume of new housing loans by interest rate fixation and denomination</v>
      </c>
    </row>
    <row r="35" spans="1:3">
      <c r="A35" s="11" t="s">
        <v>465</v>
      </c>
      <c r="B35" s="3" t="str">
        <f>'34_ábra_chart'!$B$1</f>
        <v>Az újonnan folyósított lakáshitelek megoszlása hitelcél szerint</v>
      </c>
      <c r="C35" s="3" t="str">
        <f>'34_ábra_chart'!$B$2</f>
        <v>Distribution of housing loan disbursements by loan purpose</v>
      </c>
    </row>
    <row r="36" spans="1:3">
      <c r="A36" s="11" t="s">
        <v>591</v>
      </c>
      <c r="B36" s="3" t="str">
        <f>'35_ábra_chart'!$B$1</f>
        <v>A lakáscélú hitelfeltételek és a kereslet alakulása</v>
      </c>
      <c r="C36" s="3" t="str">
        <f>'35_ábra_chart'!$B$2</f>
        <v>Changes in credit conditions and demand for housing loans</v>
      </c>
    </row>
    <row r="37" spans="1:3">
      <c r="A37" s="11" t="s">
        <v>592</v>
      </c>
      <c r="B37" s="3" t="str">
        <f>'36_ábra_chart'!$B$1</f>
        <v>A CSOK-szerződéskötések éven belül kumulált volumene a támogatás célja szerint</v>
      </c>
      <c r="C37" s="3" t="str">
        <f>'36_ábra_chart'!$B$2</f>
        <v>Cumulative volume of contracts in the Home Purchase Subsidy scheme for families by purpose</v>
      </c>
    </row>
    <row r="38" spans="1:3">
      <c r="A38" s="11" t="s">
        <v>948</v>
      </c>
      <c r="B38" s="3" t="str">
        <f>'37_ábra_chart'!$B$1</f>
        <v>Az új lakáscélú hitelek kamatfelára</v>
      </c>
      <c r="C38" s="3" t="str">
        <f>'37_ábra_chart'!$B$2</f>
        <v>Interest rate spreads on new housing loans</v>
      </c>
    </row>
    <row r="39" spans="1:3">
      <c r="A39" s="11" t="s">
        <v>949</v>
      </c>
      <c r="B39" s="3" t="str">
        <f>'38_ábra_chart'!$B$1</f>
        <v>Az új lakáshitelek átlagos futamideje és LTV-mutatója</v>
      </c>
      <c r="C39" s="3" t="str">
        <f>'38_ábra_chart'!$B$2</f>
        <v>Average initial maturity and LTV ratio of new housing loans</v>
      </c>
    </row>
    <row r="40" spans="1:3">
      <c r="A40" s="11" t="s">
        <v>950</v>
      </c>
      <c r="B40" s="3" t="str">
        <f>'39_ábra_chart'!$B$1</f>
        <v>Az új lakáscélú hitelek kapcsolódó JTM értékeinek darabszám szerinti eloszlása</v>
      </c>
      <c r="C40" s="3" t="str">
        <f>'39_ábra_chart'!$B$2</f>
        <v>Distribution of the number of new housing loans by PTI value</v>
      </c>
    </row>
    <row r="41" spans="1:3">
      <c r="A41" s="11" t="s">
        <v>951</v>
      </c>
      <c r="B41" s="3" t="str">
        <f>'40_ábra_chart'!$B$1</f>
        <v>Lakásvásárlás elérhetőségére vonatkozó index (Housing Affordability Index, HAI)</v>
      </c>
      <c r="C41" s="3" t="str">
        <f>'40_ábra_chart'!$B$2</f>
        <v>Housing Affordability Index (HAI)</v>
      </c>
    </row>
    <row r="42" spans="1:3">
      <c r="A42" s="11" t="s">
        <v>952</v>
      </c>
      <c r="B42" s="3" t="str">
        <f>'41_ábra_chart'!$B$1</f>
        <v>GDP-arányos lakáshitelállomány európai összehasonlításban</v>
      </c>
      <c r="C42" s="3" t="str">
        <f>'41_ábra_chart'!$B$2</f>
        <v>Housing credit-to-GDP in European comparison</v>
      </c>
    </row>
    <row r="43" spans="1:3">
      <c r="A43" s="11" t="s">
        <v>102</v>
      </c>
      <c r="B43" s="3" t="str">
        <f>box_1_ábra_chart_1!$B$1</f>
        <v>Országos és Budapestre vonatkozó előzetes lakásárindexek (2010 átlaga = 100 %)</v>
      </c>
      <c r="C43" s="3" t="str">
        <f>box_1_ábra_chart_1!$B$2</f>
        <v>Preliminary house price indices for the country and Budapest (2010 average = 100 %)</v>
      </c>
    </row>
    <row r="44" spans="1:3">
      <c r="A44" s="11" t="s">
        <v>593</v>
      </c>
      <c r="B44" s="3" t="str">
        <f>box_1_ábra_chart_1!$B$1</f>
        <v>Országos és Budapestre vonatkozó előzetes lakásárindexek (2010 átlaga = 100 %)</v>
      </c>
      <c r="C44" s="3" t="str">
        <f>box_1_ábra_chart_1!$B$2</f>
        <v>Preliminary house price indices for the country and Budapest (2010 average = 100 %)</v>
      </c>
    </row>
    <row r="45" spans="1:3">
      <c r="A45" s="11" t="s">
        <v>435</v>
      </c>
      <c r="B45" s="3" t="str">
        <f>box_2_ábra_chart_1!$B$1</f>
        <v>A régiós országokban kiadott lakásépítési engedélyek, a felépült lakások száma és a lakásállomány éves megújulási aránya</v>
      </c>
      <c r="C45" s="3" t="str">
        <f>box_2_ábra_chart_1!$B$2</f>
        <v>Building permits issued for dwellings, dwellings completed and the housing stock's rate of renewal within the region</v>
      </c>
    </row>
    <row r="46" spans="1:3">
      <c r="A46" s="11" t="s">
        <v>436</v>
      </c>
      <c r="B46" s="3" t="str">
        <f>box_2_ábra_chart_2!$B$1</f>
        <v>Az építőipari termelést gátló tényezők a régióban</v>
      </c>
      <c r="C46" s="3" t="str">
        <f>box_2_ábra_chart_2!$B$2</f>
        <v>Factors limiting the construction sector's building activity</v>
      </c>
    </row>
  </sheetData>
  <hyperlinks>
    <hyperlink ref="A2" location="'1_ábra_chart'!A1" display="1_ábra_chart" xr:uid="{00000000-0004-0000-0000-000000000000}"/>
    <hyperlink ref="A3" location="'2_ábra_chart'!A1" display="2_ábra_chart" xr:uid="{00000000-0004-0000-0000-000001000000}"/>
    <hyperlink ref="A4" location="'3_ábra_chart'!A1" display="3_ábra_chart" xr:uid="{00000000-0004-0000-0000-000002000000}"/>
    <hyperlink ref="A5" location="'4_ábra_chart'!A1" display="4_ábra_chart" xr:uid="{00000000-0004-0000-0000-000003000000}"/>
    <hyperlink ref="A6" location="'5_ábra_chart'!A1" display="5_ábra_chart" xr:uid="{00000000-0004-0000-0000-000004000000}"/>
    <hyperlink ref="A7" location="'6_ábra_chart'!A1" display="6_ábra_chart" xr:uid="{00000000-0004-0000-0000-000005000000}"/>
    <hyperlink ref="A8" location="'7_ábra_chart'!A1" display="7_ábra_chart" xr:uid="{00000000-0004-0000-0000-000006000000}"/>
    <hyperlink ref="A9" location="'8_ábra_chart'!A1" display="8_ábra_chart" xr:uid="{00000000-0004-0000-0000-000007000000}"/>
    <hyperlink ref="A10" location="'9_ábra _chart'!A1" display="9_ábra_chart" xr:uid="{00000000-0004-0000-0000-000008000000}"/>
    <hyperlink ref="A11" location="'10_ábra _chart'!A1" display="10_ábra_chart" xr:uid="{00000000-0004-0000-0000-000009000000}"/>
    <hyperlink ref="A12" location="'11_ábra_chart'!A1" display="11_ábra_chart" xr:uid="{00000000-0004-0000-0000-00000A000000}"/>
    <hyperlink ref="A13" location="'12_ábra_chart'!A1" display="12_ábra_chart" xr:uid="{00000000-0004-0000-0000-00000B000000}"/>
    <hyperlink ref="A14" location="'13_ábra_chart'!A1" display="13_ábra_chart" xr:uid="{00000000-0004-0000-0000-00000C000000}"/>
    <hyperlink ref="A15" location="'14_ábra_chart'!A1" display="14_ábra_chart" xr:uid="{00000000-0004-0000-0000-00000D000000}"/>
    <hyperlink ref="A16" location="'15_ábra_chart'!A1" display="15_ábra_chart" xr:uid="{00000000-0004-0000-0000-00000E000000}"/>
    <hyperlink ref="A17" location="'16_ábra_chart'!A1" display="16_ábra_chart" xr:uid="{00000000-0004-0000-0000-00000F000000}"/>
    <hyperlink ref="A18" location="'17_ábra_chart'!A1" display="17_ábra_chart" xr:uid="{00000000-0004-0000-0000-000010000000}"/>
    <hyperlink ref="A19" location="'18_ábra_chart'!A1" display="18_ábra_chart" xr:uid="{00000000-0004-0000-0000-000011000000}"/>
    <hyperlink ref="A20" location="'19_ábra_chart'!A1" display="19_ábra_chart" xr:uid="{00000000-0004-0000-0000-000012000000}"/>
    <hyperlink ref="A21" location="'20_ábra_chart'!A1" display="20_ábra_chart" xr:uid="{00000000-0004-0000-0000-000013000000}"/>
    <hyperlink ref="A22" location="'21_ábra_chart'!A1" display="21_ábra_chart" xr:uid="{00000000-0004-0000-0000-000014000000}"/>
    <hyperlink ref="A23" location="'22_ábra_chart'!A1" display="22_ábra_chart" xr:uid="{00000000-0004-0000-0000-000015000000}"/>
    <hyperlink ref="A24" location="'23_ábra_chart'!A1" display="23_ábra_chart" xr:uid="{00000000-0004-0000-0000-000016000000}"/>
    <hyperlink ref="A25" location="'24_ábra_chart'!A1" display="24_ábra_chart" xr:uid="{00000000-0004-0000-0000-000017000000}"/>
    <hyperlink ref="A26" location="'25_ábra_chart'!A1" display="25_ábra_chart" xr:uid="{00000000-0004-0000-0000-000018000000}"/>
    <hyperlink ref="A27" location="'26_ábra_chart'!A1" display="26_ábra_chart" xr:uid="{00000000-0004-0000-0000-000019000000}"/>
    <hyperlink ref="A28" location="'27_ábra_chart'!A1" display="27_ábra_chart" xr:uid="{00000000-0004-0000-0000-00001A000000}"/>
    <hyperlink ref="A29" location="'28_ábra_chart'!A1" display="28_ábra_chart" xr:uid="{00000000-0004-0000-0000-00001B000000}"/>
    <hyperlink ref="A30" location="'29_ábra_chart'!A1" display="29_ábra_chart" xr:uid="{00000000-0004-0000-0000-00001C000000}"/>
    <hyperlink ref="A31" location="'30_ábra_chart'!A1" display="30_ábra_chart" xr:uid="{00000000-0004-0000-0000-00001D000000}"/>
    <hyperlink ref="A32" location="'31_ábra_chart'!A1" display="31_ábra_chart" xr:uid="{00000000-0004-0000-0000-00001E000000}"/>
    <hyperlink ref="A33" location="'32_ábra_chart'!A1" display="32_ábra_chart" xr:uid="{00000000-0004-0000-0000-00001F000000}"/>
    <hyperlink ref="A34" location="'33_ábra_chart'!A1" display="33_ábra_chart" xr:uid="{00000000-0004-0000-0000-000020000000}"/>
    <hyperlink ref="A35" location="'34_ábra_chart'!A1" display="34_ábra_chart" xr:uid="{00000000-0004-0000-0000-000021000000}"/>
    <hyperlink ref="A36:A37" location="'34_ábra_chart'!A1" display="34_ábra_chart" xr:uid="{00000000-0004-0000-0000-000022000000}"/>
    <hyperlink ref="A36" location="'35_ábra_chart'!A1" display="35_ábra_chart" xr:uid="{00000000-0004-0000-0000-000023000000}"/>
    <hyperlink ref="A37" location="'36_ábra_chart'!A1" display="36_ábra_chart" xr:uid="{00000000-0004-0000-0000-000024000000}"/>
    <hyperlink ref="A46" location="box_2_ábra_chart_2!A1" display="box_2_ábra_chart_2" xr:uid="{00000000-0004-0000-0000-000025000000}"/>
    <hyperlink ref="A45" location="box_2_ábra_chart_1!A1" display="box_2_ábra_chart_1" xr:uid="{00000000-0004-0000-0000-000026000000}"/>
    <hyperlink ref="A43" location="box_1_ábra_chart_1!A1" display="box_1_ábra_chart_1" xr:uid="{00000000-0004-0000-0000-000027000000}"/>
    <hyperlink ref="A44" location="box_1_ábra_chart_1!A1" display="box_1_ábra_chart_1" xr:uid="{00000000-0004-0000-0000-000028000000}"/>
    <hyperlink ref="A44" location="box_1_ábra_chart_2!A1" display="box_1_ábra_chart_2" xr:uid="{00000000-0004-0000-0000-000029000000}"/>
    <hyperlink ref="A38:A42" location="'34_ábra_chart'!A1" display="34_ábra_chart" xr:uid="{8B54D2AD-E073-4EC5-AC9E-1E9A77B70F0A}"/>
    <hyperlink ref="A38" location="'37_ábra_chart'!A1" display="37_ábra_chart" xr:uid="{23005366-BFAF-4B07-B9EB-831A4C3715BA}"/>
    <hyperlink ref="A39" location="'38_ábra_chart'!A1" display="38_ábra_chart" xr:uid="{8150FA2E-FC55-464D-8E3F-19D8C8A748EF}"/>
    <hyperlink ref="A40" location="'39_ábra_chart'!A1" display="39_ábra_chart" xr:uid="{40336CED-A8C3-4749-9CE2-38EF10181440}"/>
    <hyperlink ref="A41" location="'40_ábra_chart'!A1" display="40_ábra_chart" xr:uid="{392E4CE1-F027-4BBB-8DB3-84607BC1694B}"/>
    <hyperlink ref="A42" location="'41_ábra_chart'!A1" display="41_ábra_chart" xr:uid="{81F58370-69FA-495F-A267-D699FD23EABB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B4A11-43B7-40EF-8433-644D5A5EB6EE}">
  <dimension ref="A1:L77"/>
  <sheetViews>
    <sheetView showGridLines="0" zoomScale="75" zoomScaleNormal="75" workbookViewId="0"/>
  </sheetViews>
  <sheetFormatPr defaultRowHeight="15.75"/>
  <cols>
    <col min="1" max="1" width="13.42578125" style="222" customWidth="1"/>
    <col min="2" max="2" width="105.7109375" style="222" customWidth="1"/>
    <col min="3" max="7" width="9.140625" style="222"/>
    <col min="8" max="9" width="19.28515625" style="222" customWidth="1"/>
    <col min="10" max="10" width="15.42578125" style="222" customWidth="1"/>
    <col min="11" max="11" width="15.28515625" style="222" customWidth="1"/>
    <col min="12" max="12" width="18.42578125" style="222" customWidth="1"/>
    <col min="13" max="16384" width="9.140625" style="222"/>
  </cols>
  <sheetData>
    <row r="1" spans="1:12">
      <c r="A1" s="216" t="s">
        <v>68</v>
      </c>
      <c r="B1" s="217" t="s">
        <v>691</v>
      </c>
    </row>
    <row r="2" spans="1:12">
      <c r="A2" s="216" t="s">
        <v>69</v>
      </c>
      <c r="B2" s="217" t="s">
        <v>998</v>
      </c>
    </row>
    <row r="3" spans="1:12">
      <c r="A3" s="216" t="s">
        <v>48</v>
      </c>
      <c r="B3" s="218" t="s">
        <v>49</v>
      </c>
    </row>
    <row r="4" spans="1:12">
      <c r="A4" s="216" t="s">
        <v>70</v>
      </c>
      <c r="B4" s="218" t="s">
        <v>692</v>
      </c>
    </row>
    <row r="5" spans="1:12">
      <c r="A5" s="219" t="s">
        <v>71</v>
      </c>
      <c r="B5" s="218" t="s">
        <v>695</v>
      </c>
    </row>
    <row r="6" spans="1:12">
      <c r="A6" s="219" t="s">
        <v>72</v>
      </c>
      <c r="B6" s="218" t="s">
        <v>999</v>
      </c>
    </row>
    <row r="9" spans="1:12" ht="63">
      <c r="H9" s="223" t="s">
        <v>698</v>
      </c>
      <c r="I9" s="223" t="s">
        <v>686</v>
      </c>
      <c r="J9" s="223" t="s">
        <v>696</v>
      </c>
      <c r="K9" s="223" t="s">
        <v>697</v>
      </c>
      <c r="L9" s="223" t="s">
        <v>687</v>
      </c>
    </row>
    <row r="10" spans="1:12" ht="63">
      <c r="H10" s="223" t="s">
        <v>688</v>
      </c>
      <c r="I10" s="223" t="s">
        <v>689</v>
      </c>
      <c r="J10" s="223" t="s">
        <v>693</v>
      </c>
      <c r="K10" s="223" t="s">
        <v>694</v>
      </c>
      <c r="L10" s="223" t="s">
        <v>690</v>
      </c>
    </row>
    <row r="11" spans="1:12">
      <c r="F11" s="222" t="s">
        <v>109</v>
      </c>
      <c r="G11" s="225" t="s">
        <v>63</v>
      </c>
      <c r="H11" s="224">
        <v>3.4420000000000002</v>
      </c>
      <c r="I11" s="224">
        <v>276.10775985816417</v>
      </c>
      <c r="J11" s="224">
        <f>AVERAGE($I$11:$I$38)</f>
        <v>298.04360673616958</v>
      </c>
      <c r="K11" s="224"/>
      <c r="L11" s="224">
        <v>15.566666666666665</v>
      </c>
    </row>
    <row r="12" spans="1:12">
      <c r="F12" s="222" t="s">
        <v>50</v>
      </c>
      <c r="G12" s="220" t="s">
        <v>33</v>
      </c>
      <c r="H12" s="224">
        <v>4.4876670000000001</v>
      </c>
      <c r="I12" s="224">
        <v>270.65951888031975</v>
      </c>
      <c r="J12" s="224">
        <f t="shared" ref="J12:J38" si="0">AVERAGE($I$11:$I$38)</f>
        <v>298.04360673616958</v>
      </c>
      <c r="K12" s="224"/>
      <c r="L12" s="224">
        <v>11.299999999999999</v>
      </c>
    </row>
    <row r="13" spans="1:12">
      <c r="F13" s="222" t="s">
        <v>51</v>
      </c>
      <c r="G13" s="220" t="s">
        <v>34</v>
      </c>
      <c r="H13" s="224">
        <v>5.3536670000000006</v>
      </c>
      <c r="I13" s="224">
        <v>260.29170149123826</v>
      </c>
      <c r="J13" s="224">
        <f t="shared" si="0"/>
        <v>298.04360673616958</v>
      </c>
      <c r="K13" s="224"/>
      <c r="L13" s="224">
        <v>9.4666666666666668</v>
      </c>
    </row>
    <row r="14" spans="1:12">
      <c r="F14" s="222" t="s">
        <v>52</v>
      </c>
      <c r="G14" s="220" t="s">
        <v>35</v>
      </c>
      <c r="H14" s="224">
        <v>4.5786670000000003</v>
      </c>
      <c r="I14" s="224">
        <v>261.34164775027347</v>
      </c>
      <c r="J14" s="224">
        <f t="shared" si="0"/>
        <v>298.04360673616958</v>
      </c>
      <c r="K14" s="224"/>
      <c r="L14" s="224">
        <v>10.066666666666666</v>
      </c>
    </row>
    <row r="15" spans="1:12">
      <c r="F15" s="222" t="s">
        <v>110</v>
      </c>
      <c r="G15" s="220" t="s">
        <v>64</v>
      </c>
      <c r="H15" s="224">
        <v>4.9223330000000001</v>
      </c>
      <c r="I15" s="224">
        <v>266.14112957382315</v>
      </c>
      <c r="J15" s="224">
        <f t="shared" si="0"/>
        <v>298.04360673616958</v>
      </c>
      <c r="K15" s="224"/>
      <c r="L15" s="224">
        <v>6.9333333333333336</v>
      </c>
    </row>
    <row r="16" spans="1:12">
      <c r="F16" s="222" t="s">
        <v>50</v>
      </c>
      <c r="G16" s="220" t="s">
        <v>33</v>
      </c>
      <c r="H16" s="224">
        <v>4.5343329999999993</v>
      </c>
      <c r="I16" s="224">
        <v>262.32946735404778</v>
      </c>
      <c r="J16" s="224">
        <f t="shared" si="0"/>
        <v>298.04360673616958</v>
      </c>
      <c r="K16" s="224"/>
      <c r="L16" s="224">
        <v>8.2000000000000011</v>
      </c>
    </row>
    <row r="17" spans="6:12">
      <c r="F17" s="222" t="s">
        <v>51</v>
      </c>
      <c r="G17" s="220" t="s">
        <v>34</v>
      </c>
      <c r="H17" s="224">
        <v>4.7033329999999998</v>
      </c>
      <c r="I17" s="224">
        <v>265.81653635028897</v>
      </c>
      <c r="J17" s="224">
        <f t="shared" si="0"/>
        <v>298.04360673616958</v>
      </c>
      <c r="K17" s="224"/>
      <c r="L17" s="224">
        <v>9.7000000000000011</v>
      </c>
    </row>
    <row r="18" spans="6:12">
      <c r="F18" s="222" t="s">
        <v>52</v>
      </c>
      <c r="G18" s="220" t="s">
        <v>35</v>
      </c>
      <c r="H18" s="224">
        <v>4.3333329999999997</v>
      </c>
      <c r="I18" s="224">
        <v>271.20054285750996</v>
      </c>
      <c r="J18" s="224">
        <f t="shared" si="0"/>
        <v>298.04360673616958</v>
      </c>
      <c r="K18" s="224"/>
      <c r="L18" s="224">
        <v>6.8999999999999995</v>
      </c>
    </row>
    <row r="19" spans="6:12">
      <c r="F19" s="222" t="s">
        <v>111</v>
      </c>
      <c r="G19" s="220" t="s">
        <v>53</v>
      </c>
      <c r="H19" s="224">
        <v>3.8633329999999999</v>
      </c>
      <c r="I19" s="224">
        <v>280.25741183954619</v>
      </c>
      <c r="J19" s="224">
        <f t="shared" si="0"/>
        <v>298.04360673616958</v>
      </c>
      <c r="K19" s="224"/>
      <c r="L19" s="224">
        <v>7.2666666666666666</v>
      </c>
    </row>
    <row r="20" spans="6:12">
      <c r="F20" s="222" t="s">
        <v>50</v>
      </c>
      <c r="G20" s="220" t="s">
        <v>33</v>
      </c>
      <c r="H20" s="224">
        <v>3.6786669999999999</v>
      </c>
      <c r="I20" s="224">
        <v>299.21737405714362</v>
      </c>
      <c r="J20" s="224">
        <f t="shared" si="0"/>
        <v>298.04360673616958</v>
      </c>
      <c r="K20" s="224"/>
      <c r="L20" s="224">
        <v>11.633333333333335</v>
      </c>
    </row>
    <row r="21" spans="6:12">
      <c r="F21" s="222" t="s">
        <v>51</v>
      </c>
      <c r="G21" s="220" t="s">
        <v>34</v>
      </c>
      <c r="H21" s="224">
        <v>4.0410000000000004</v>
      </c>
      <c r="I21" s="224">
        <v>299.61017833935387</v>
      </c>
      <c r="J21" s="224">
        <f t="shared" si="0"/>
        <v>298.04360673616958</v>
      </c>
      <c r="K21" s="224"/>
      <c r="L21" s="224">
        <v>8.6666666666666679</v>
      </c>
    </row>
    <row r="22" spans="6:12">
      <c r="F22" s="222" t="s">
        <v>52</v>
      </c>
      <c r="G22" s="220" t="s">
        <v>35</v>
      </c>
      <c r="H22" s="224">
        <v>3.4849999999999999</v>
      </c>
      <c r="I22" s="224">
        <v>302.75206337903586</v>
      </c>
      <c r="J22" s="224">
        <f t="shared" si="0"/>
        <v>298.04360673616958</v>
      </c>
      <c r="K22" s="224"/>
      <c r="L22" s="224">
        <v>8.4666666666666668</v>
      </c>
    </row>
    <row r="23" spans="6:12">
      <c r="F23" s="222" t="s">
        <v>112</v>
      </c>
      <c r="G23" s="220" t="s">
        <v>32</v>
      </c>
      <c r="H23" s="224">
        <v>3.2403330000000001</v>
      </c>
      <c r="I23" s="224">
        <v>302.53040899792217</v>
      </c>
      <c r="J23" s="224">
        <f t="shared" si="0"/>
        <v>298.04360673616958</v>
      </c>
      <c r="K23" s="224"/>
      <c r="L23" s="224">
        <v>8.1666666666666661</v>
      </c>
    </row>
    <row r="24" spans="6:12">
      <c r="F24" s="222" t="s">
        <v>50</v>
      </c>
      <c r="G24" s="220" t="s">
        <v>33</v>
      </c>
      <c r="H24" s="224">
        <v>3.1186669999999999</v>
      </c>
      <c r="I24" s="224">
        <v>307.5788286868468</v>
      </c>
      <c r="J24" s="224">
        <f t="shared" si="0"/>
        <v>298.04360673616958</v>
      </c>
      <c r="K24" s="224"/>
      <c r="L24" s="224">
        <v>13.233333333333334</v>
      </c>
    </row>
    <row r="25" spans="6:12">
      <c r="F25" s="222" t="s">
        <v>51</v>
      </c>
      <c r="G25" s="220" t="s">
        <v>34</v>
      </c>
      <c r="H25" s="224">
        <v>3.5226669999999998</v>
      </c>
      <c r="I25" s="224">
        <v>303.72482025761474</v>
      </c>
      <c r="J25" s="224">
        <f t="shared" si="0"/>
        <v>298.04360673616958</v>
      </c>
      <c r="K25" s="224"/>
      <c r="L25" s="224">
        <v>9.5333333333333332</v>
      </c>
    </row>
    <row r="26" spans="6:12">
      <c r="F26" s="222" t="s">
        <v>52</v>
      </c>
      <c r="G26" s="220" t="s">
        <v>35</v>
      </c>
      <c r="H26" s="224">
        <v>4.2619999999999996</v>
      </c>
      <c r="I26" s="224">
        <v>306.82617575614972</v>
      </c>
      <c r="J26" s="224">
        <f t="shared" si="0"/>
        <v>298.04360673616958</v>
      </c>
      <c r="K26" s="224"/>
      <c r="L26" s="224">
        <v>6.0666666666666664</v>
      </c>
    </row>
    <row r="27" spans="6:12">
      <c r="F27" s="222" t="s">
        <v>106</v>
      </c>
      <c r="G27" s="220" t="s">
        <v>36</v>
      </c>
      <c r="H27" s="224">
        <v>3.5273330000000001</v>
      </c>
      <c r="I27" s="224">
        <v>312.49983893668752</v>
      </c>
      <c r="J27" s="224">
        <f t="shared" si="0"/>
        <v>298.04360673616958</v>
      </c>
      <c r="K27" s="224"/>
      <c r="L27" s="224">
        <v>7.0666666666666664</v>
      </c>
    </row>
    <row r="28" spans="6:12">
      <c r="F28" s="222" t="s">
        <v>50</v>
      </c>
      <c r="G28" s="220" t="s">
        <v>33</v>
      </c>
      <c r="H28" s="224">
        <v>3.8493330000000001</v>
      </c>
      <c r="I28" s="224">
        <v>309.16509342707383</v>
      </c>
      <c r="J28" s="224">
        <f t="shared" si="0"/>
        <v>298.04360673616958</v>
      </c>
      <c r="K28" s="224"/>
      <c r="L28" s="224">
        <v>6.833333333333333</v>
      </c>
    </row>
    <row r="29" spans="6:12">
      <c r="F29" s="222" t="s">
        <v>51</v>
      </c>
      <c r="G29" s="220" t="s">
        <v>34</v>
      </c>
      <c r="H29" s="224">
        <v>4.4326670000000004</v>
      </c>
      <c r="I29" s="224">
        <v>311.39343996440903</v>
      </c>
      <c r="J29" s="224">
        <f t="shared" si="0"/>
        <v>298.04360673616958</v>
      </c>
      <c r="K29" s="224"/>
      <c r="L29" s="224">
        <v>7.2</v>
      </c>
    </row>
    <row r="30" spans="6:12">
      <c r="F30" s="222" t="s">
        <v>52</v>
      </c>
      <c r="G30" s="220" t="s">
        <v>35</v>
      </c>
      <c r="H30" s="224">
        <v>4.6993329999999993</v>
      </c>
      <c r="I30" s="224">
        <v>310.74428308718188</v>
      </c>
      <c r="J30" s="224">
        <f t="shared" si="0"/>
        <v>298.04360673616958</v>
      </c>
      <c r="K30" s="224"/>
      <c r="L30" s="224">
        <v>7.6333333333333337</v>
      </c>
    </row>
    <row r="31" spans="6:12">
      <c r="F31" s="222" t="s">
        <v>107</v>
      </c>
      <c r="G31" s="220" t="s">
        <v>37</v>
      </c>
      <c r="H31" s="224">
        <v>5.6292420000000005</v>
      </c>
      <c r="I31" s="224">
        <v>309.36947233811355</v>
      </c>
      <c r="J31" s="224">
        <f t="shared" si="0"/>
        <v>298.04360673616958</v>
      </c>
      <c r="K31" s="224"/>
      <c r="L31" s="224">
        <v>7.1000000000000005</v>
      </c>
    </row>
    <row r="32" spans="6:12">
      <c r="F32" s="222" t="s">
        <v>50</v>
      </c>
      <c r="G32" s="220" t="s">
        <v>33</v>
      </c>
      <c r="H32" s="224">
        <v>5.5403000000000002</v>
      </c>
      <c r="I32" s="224">
        <v>322.78133789828325</v>
      </c>
      <c r="J32" s="224">
        <f t="shared" si="0"/>
        <v>298.04360673616958</v>
      </c>
      <c r="K32" s="224"/>
      <c r="L32" s="224">
        <v>8.9</v>
      </c>
    </row>
    <row r="33" spans="6:12">
      <c r="F33" s="222" t="s">
        <v>51</v>
      </c>
      <c r="G33" s="220" t="s">
        <v>34</v>
      </c>
      <c r="H33" s="224">
        <v>5.3711380000000002</v>
      </c>
      <c r="I33" s="224">
        <v>320.64961557099411</v>
      </c>
      <c r="J33" s="224">
        <f t="shared" si="0"/>
        <v>298.04360673616958</v>
      </c>
      <c r="K33" s="224"/>
      <c r="L33" s="224">
        <v>9.6666666666666661</v>
      </c>
    </row>
    <row r="34" spans="6:12">
      <c r="F34" s="222" t="s">
        <v>52</v>
      </c>
      <c r="G34" s="220" t="s">
        <v>35</v>
      </c>
      <c r="H34" s="224">
        <v>4.7289624000000003</v>
      </c>
      <c r="I34" s="224">
        <v>320.65001369353047</v>
      </c>
      <c r="J34" s="224">
        <f t="shared" si="0"/>
        <v>298.04360673616958</v>
      </c>
      <c r="K34" s="224"/>
      <c r="L34" s="224">
        <v>11.533333333333333</v>
      </c>
    </row>
    <row r="35" spans="6:12">
      <c r="F35" s="222" t="s">
        <v>103</v>
      </c>
      <c r="G35" s="221" t="s">
        <v>38</v>
      </c>
      <c r="H35" s="224">
        <v>5.726623</v>
      </c>
      <c r="I35" s="224">
        <v>334.50233310754572</v>
      </c>
      <c r="J35" s="224">
        <f t="shared" si="0"/>
        <v>298.04360673616958</v>
      </c>
      <c r="L35" s="224">
        <v>10.200000000000001</v>
      </c>
    </row>
    <row r="36" spans="6:12">
      <c r="F36" s="222" t="s">
        <v>50</v>
      </c>
      <c r="G36" s="220" t="s">
        <v>33</v>
      </c>
      <c r="H36" s="224">
        <v>5.7022180000000002</v>
      </c>
      <c r="I36" s="224">
        <v>323.08038721515186</v>
      </c>
      <c r="J36" s="224">
        <f t="shared" si="0"/>
        <v>298.04360673616958</v>
      </c>
      <c r="L36" s="224">
        <v>8.3000000000000007</v>
      </c>
    </row>
    <row r="37" spans="6:12">
      <c r="F37" s="222" t="s">
        <v>51</v>
      </c>
      <c r="G37" s="220" t="s">
        <v>34</v>
      </c>
      <c r="H37" s="224">
        <v>6.0512199999999998</v>
      </c>
      <c r="I37" s="224">
        <v>324.45940573053417</v>
      </c>
      <c r="J37" s="224">
        <f t="shared" si="0"/>
        <v>298.04360673616958</v>
      </c>
      <c r="L37" s="224">
        <v>9.4</v>
      </c>
    </row>
    <row r="38" spans="6:12">
      <c r="F38" s="222" t="s">
        <v>52</v>
      </c>
      <c r="G38" s="220" t="s">
        <v>35</v>
      </c>
      <c r="H38" s="224">
        <v>6.7503710000000003</v>
      </c>
      <c r="I38" s="224">
        <v>309.54020221396377</v>
      </c>
      <c r="J38" s="224">
        <f t="shared" si="0"/>
        <v>298.04360673616958</v>
      </c>
      <c r="L38" s="224">
        <v>9.3333333333333339</v>
      </c>
    </row>
    <row r="39" spans="6:12">
      <c r="F39" s="222" t="s">
        <v>91</v>
      </c>
      <c r="G39" s="221" t="s">
        <v>39</v>
      </c>
      <c r="H39" s="224">
        <v>6.8502596000000002</v>
      </c>
      <c r="I39" s="224">
        <v>311.08272831301412</v>
      </c>
      <c r="J39" s="224"/>
      <c r="L39" s="224">
        <v>11.200000000000001</v>
      </c>
    </row>
    <row r="40" spans="6:12">
      <c r="F40" s="222" t="s">
        <v>50</v>
      </c>
      <c r="G40" s="220" t="s">
        <v>33</v>
      </c>
      <c r="H40" s="224">
        <v>7.3389503000000005</v>
      </c>
      <c r="I40" s="224">
        <v>298.70368075785717</v>
      </c>
      <c r="J40" s="224"/>
      <c r="L40" s="224">
        <v>11.166666666666666</v>
      </c>
    </row>
    <row r="41" spans="6:12">
      <c r="F41" s="222" t="s">
        <v>51</v>
      </c>
      <c r="G41" s="220" t="s">
        <v>34</v>
      </c>
      <c r="H41" s="224">
        <v>8.2256411000000007</v>
      </c>
      <c r="I41" s="224">
        <v>298.02295136946645</v>
      </c>
      <c r="J41" s="224"/>
      <c r="L41" s="224">
        <v>7</v>
      </c>
    </row>
    <row r="42" spans="6:12">
      <c r="F42" s="222" t="s">
        <v>52</v>
      </c>
      <c r="G42" s="220" t="s">
        <v>35</v>
      </c>
      <c r="H42" s="224">
        <v>8.3666871999999994</v>
      </c>
      <c r="I42" s="224">
        <v>295.150827610683</v>
      </c>
      <c r="J42" s="224"/>
      <c r="L42" s="224">
        <v>7.4333333333333336</v>
      </c>
    </row>
    <row r="43" spans="6:12">
      <c r="F43" s="222" t="s">
        <v>92</v>
      </c>
      <c r="G43" s="221" t="s">
        <v>40</v>
      </c>
      <c r="H43" s="224">
        <v>8.8146103999999994</v>
      </c>
      <c r="I43" s="224">
        <v>283.80558588385026</v>
      </c>
      <c r="L43" s="224">
        <v>4.3666666666666671</v>
      </c>
    </row>
    <row r="44" spans="6:12">
      <c r="F44" s="222" t="s">
        <v>50</v>
      </c>
      <c r="G44" s="220" t="s">
        <v>33</v>
      </c>
      <c r="H44" s="224">
        <v>9.0723281999999994</v>
      </c>
      <c r="I44" s="224">
        <v>281.78358803096614</v>
      </c>
      <c r="L44" s="224">
        <v>1.8666666666666665</v>
      </c>
    </row>
    <row r="45" spans="6:12">
      <c r="F45" s="222" t="s">
        <v>51</v>
      </c>
      <c r="G45" s="220" t="s">
        <v>34</v>
      </c>
      <c r="H45" s="224">
        <v>8.0878964999999994</v>
      </c>
      <c r="I45" s="224">
        <v>276.58999002556016</v>
      </c>
      <c r="L45" s="224">
        <v>0.89999999999999991</v>
      </c>
    </row>
    <row r="46" spans="6:12">
      <c r="F46" s="222" t="s">
        <v>52</v>
      </c>
      <c r="G46" s="220" t="s">
        <v>35</v>
      </c>
      <c r="H46" s="224">
        <v>9.5735534999999992</v>
      </c>
      <c r="I46" s="224">
        <v>274.31593726676755</v>
      </c>
      <c r="L46" s="224">
        <v>0.33333333333333331</v>
      </c>
    </row>
    <row r="47" spans="6:12">
      <c r="F47" s="222" t="s">
        <v>93</v>
      </c>
      <c r="G47" s="220" t="s">
        <v>41</v>
      </c>
      <c r="H47" s="224">
        <v>8.8714082999999988</v>
      </c>
      <c r="I47" s="224">
        <v>265.32923862908285</v>
      </c>
      <c r="L47" s="224">
        <v>2.0666666666666669</v>
      </c>
    </row>
    <row r="48" spans="6:12">
      <c r="F48" s="222" t="s">
        <v>50</v>
      </c>
      <c r="G48" s="220" t="s">
        <v>33</v>
      </c>
      <c r="H48" s="224">
        <v>11.603038399999999</v>
      </c>
      <c r="I48" s="224">
        <v>262.97585889471924</v>
      </c>
      <c r="L48" s="224">
        <v>2.4</v>
      </c>
    </row>
    <row r="49" spans="6:12">
      <c r="F49" s="222" t="s">
        <v>51</v>
      </c>
      <c r="G49" s="220" t="s">
        <v>34</v>
      </c>
      <c r="H49" s="224">
        <v>12.191876000000001</v>
      </c>
      <c r="I49" s="224">
        <v>261.31053880452691</v>
      </c>
      <c r="L49" s="224">
        <v>2.7333333333333329</v>
      </c>
    </row>
    <row r="50" spans="6:12">
      <c r="F50" s="222" t="s">
        <v>52</v>
      </c>
      <c r="G50" s="220" t="s">
        <v>35</v>
      </c>
      <c r="H50" s="224">
        <v>12.612225</v>
      </c>
      <c r="I50" s="224">
        <v>258.94491500208255</v>
      </c>
      <c r="L50" s="224">
        <v>2.5</v>
      </c>
    </row>
    <row r="51" spans="6:12">
      <c r="F51" s="222" t="s">
        <v>94</v>
      </c>
      <c r="G51" s="221" t="s">
        <v>42</v>
      </c>
      <c r="H51" s="224">
        <v>12.191226</v>
      </c>
      <c r="I51" s="224">
        <v>255.03247511554829</v>
      </c>
      <c r="L51" s="224">
        <v>3.1666666666666665</v>
      </c>
    </row>
    <row r="52" spans="6:12">
      <c r="F52" s="222" t="s">
        <v>50</v>
      </c>
      <c r="G52" s="220" t="s">
        <v>33</v>
      </c>
      <c r="H52" s="224">
        <v>12.744778</v>
      </c>
      <c r="I52" s="224">
        <v>252.0060630973382</v>
      </c>
      <c r="L52" s="224">
        <v>3.6</v>
      </c>
    </row>
    <row r="53" spans="6:12">
      <c r="F53" s="222" t="s">
        <v>51</v>
      </c>
      <c r="G53" s="220" t="s">
        <v>34</v>
      </c>
      <c r="H53" s="224">
        <v>14.350290999999999</v>
      </c>
      <c r="I53" s="224">
        <v>244.23000130533504</v>
      </c>
      <c r="L53" s="224">
        <v>2.9666666666666668</v>
      </c>
    </row>
    <row r="54" spans="6:12">
      <c r="F54" s="222" t="s">
        <v>52</v>
      </c>
      <c r="G54" s="220" t="s">
        <v>35</v>
      </c>
      <c r="H54" s="224">
        <v>14.879605999999999</v>
      </c>
      <c r="I54" s="224">
        <v>237.54796150001047</v>
      </c>
      <c r="L54" s="224">
        <v>2.3000000000000003</v>
      </c>
    </row>
    <row r="55" spans="6:12">
      <c r="F55" s="222" t="s">
        <v>95</v>
      </c>
      <c r="G55" s="221" t="s">
        <v>43</v>
      </c>
      <c r="H55" s="224">
        <v>14.150751</v>
      </c>
      <c r="I55" s="224">
        <v>229.01369595938576</v>
      </c>
      <c r="L55" s="224">
        <v>1.9333333333333333</v>
      </c>
    </row>
    <row r="56" spans="6:12">
      <c r="F56" s="222" t="s">
        <v>50</v>
      </c>
      <c r="G56" s="220" t="s">
        <v>33</v>
      </c>
      <c r="H56" s="224">
        <v>18.215406999999999</v>
      </c>
      <c r="I56" s="224">
        <v>223.98422368042517</v>
      </c>
      <c r="L56" s="224">
        <v>2.3666666666666667</v>
      </c>
    </row>
    <row r="57" spans="6:12">
      <c r="F57" s="222" t="s">
        <v>51</v>
      </c>
      <c r="G57" s="220" t="s">
        <v>34</v>
      </c>
      <c r="H57" s="224">
        <v>19.989220599999999</v>
      </c>
      <c r="I57" s="224">
        <v>221.5672745786697</v>
      </c>
      <c r="L57" s="224">
        <v>2.6333333333333333</v>
      </c>
    </row>
    <row r="58" spans="6:12">
      <c r="F58" s="222" t="s">
        <v>52</v>
      </c>
      <c r="G58" s="220" t="s">
        <v>35</v>
      </c>
      <c r="H58" s="224">
        <v>19.636483999999999</v>
      </c>
      <c r="I58" s="224">
        <v>226.33343111590307</v>
      </c>
      <c r="L58" s="224">
        <v>1.3333333333333333</v>
      </c>
    </row>
    <row r="59" spans="6:12">
      <c r="F59" s="222" t="s">
        <v>96</v>
      </c>
      <c r="G59" s="221" t="s">
        <v>44</v>
      </c>
      <c r="H59" s="224">
        <v>20.597401000000001</v>
      </c>
      <c r="I59" s="224">
        <v>217.3529295432235</v>
      </c>
      <c r="K59" s="224">
        <f>AVERAGE($I$59:$I$77)</f>
        <v>243.27483616967135</v>
      </c>
      <c r="L59" s="224">
        <v>2.4</v>
      </c>
    </row>
    <row r="60" spans="6:12">
      <c r="F60" s="222" t="s">
        <v>50</v>
      </c>
      <c r="G60" s="220" t="s">
        <v>33</v>
      </c>
      <c r="H60" s="224">
        <v>25.201764000000001</v>
      </c>
      <c r="I60" s="224">
        <v>218.76365500426405</v>
      </c>
      <c r="K60" s="224">
        <f t="shared" ref="K60:K77" si="1">AVERAGE($I$59:$I$77)</f>
        <v>243.27483616967135</v>
      </c>
      <c r="L60" s="224">
        <v>2.2666666666666666</v>
      </c>
    </row>
    <row r="61" spans="6:12">
      <c r="F61" s="222" t="s">
        <v>51</v>
      </c>
      <c r="G61" s="220" t="s">
        <v>34</v>
      </c>
      <c r="H61" s="224">
        <v>27.372655999999999</v>
      </c>
      <c r="I61" s="224">
        <v>223.12594284084955</v>
      </c>
      <c r="K61" s="224">
        <f t="shared" si="1"/>
        <v>243.27483616967135</v>
      </c>
      <c r="L61" s="224">
        <v>4.666666666666667</v>
      </c>
    </row>
    <row r="62" spans="6:12">
      <c r="F62" s="222" t="s">
        <v>52</v>
      </c>
      <c r="G62" s="220" t="s">
        <v>35</v>
      </c>
      <c r="H62" s="224">
        <v>26.139802100000001</v>
      </c>
      <c r="I62" s="224">
        <v>223.08681616492677</v>
      </c>
      <c r="K62" s="224">
        <f t="shared" si="1"/>
        <v>243.27483616967135</v>
      </c>
      <c r="L62" s="224">
        <v>5.833333333333333</v>
      </c>
    </row>
    <row r="63" spans="6:12">
      <c r="F63" s="222" t="s">
        <v>97</v>
      </c>
      <c r="G63" s="222" t="s">
        <v>45</v>
      </c>
      <c r="H63" s="224">
        <v>23.7903685</v>
      </c>
      <c r="I63" s="224">
        <v>228.70166122060473</v>
      </c>
      <c r="K63" s="224">
        <f t="shared" si="1"/>
        <v>243.27483616967135</v>
      </c>
      <c r="L63" s="224">
        <v>7.5</v>
      </c>
    </row>
    <row r="64" spans="6:12">
      <c r="F64" s="222" t="s">
        <v>50</v>
      </c>
      <c r="G64" s="220" t="s">
        <v>33</v>
      </c>
      <c r="H64" s="224">
        <v>22.505846000000002</v>
      </c>
      <c r="I64" s="224">
        <v>228.10071836450135</v>
      </c>
      <c r="K64" s="224">
        <f t="shared" si="1"/>
        <v>243.27483616967135</v>
      </c>
      <c r="L64" s="224">
        <v>9.7666666666666675</v>
      </c>
    </row>
    <row r="65" spans="6:12">
      <c r="F65" s="222" t="s">
        <v>51</v>
      </c>
      <c r="G65" s="220" t="s">
        <v>34</v>
      </c>
      <c r="H65" s="224">
        <v>25.742800599999999</v>
      </c>
      <c r="I65" s="224">
        <v>236.65016785030957</v>
      </c>
      <c r="K65" s="224">
        <f t="shared" si="1"/>
        <v>243.27483616967135</v>
      </c>
      <c r="L65" s="224">
        <v>14.433333333333332</v>
      </c>
    </row>
    <row r="66" spans="6:12">
      <c r="F66" s="222" t="s">
        <v>52</v>
      </c>
      <c r="G66" s="220" t="s">
        <v>35</v>
      </c>
      <c r="H66" s="224">
        <v>29.899669999999997</v>
      </c>
      <c r="I66" s="224">
        <v>237.73536211682486</v>
      </c>
      <c r="K66" s="224">
        <f t="shared" si="1"/>
        <v>243.27483616967135</v>
      </c>
      <c r="L66" s="224">
        <v>16.600000000000001</v>
      </c>
    </row>
    <row r="67" spans="6:12">
      <c r="F67" s="222" t="s">
        <v>47</v>
      </c>
      <c r="G67" s="222" t="s">
        <v>46</v>
      </c>
      <c r="H67" s="224">
        <v>26.080694000000001</v>
      </c>
      <c r="I67" s="224">
        <v>247.36313370988313</v>
      </c>
      <c r="K67" s="224">
        <f t="shared" si="1"/>
        <v>243.27483616967135</v>
      </c>
      <c r="L67" s="224">
        <v>14.366666666666667</v>
      </c>
    </row>
    <row r="68" spans="6:12">
      <c r="F68" s="222" t="s">
        <v>50</v>
      </c>
      <c r="G68" s="220" t="s">
        <v>33</v>
      </c>
      <c r="H68" s="224">
        <v>24.081648300000001</v>
      </c>
      <c r="I68" s="224">
        <v>247.48448509003836</v>
      </c>
      <c r="K68" s="224">
        <f t="shared" si="1"/>
        <v>243.27483616967135</v>
      </c>
      <c r="L68" s="224">
        <v>18.066666666666666</v>
      </c>
    </row>
    <row r="69" spans="6:12">
      <c r="F69" s="222" t="s">
        <v>51</v>
      </c>
      <c r="G69" s="220" t="s">
        <v>34</v>
      </c>
      <c r="H69" s="224">
        <v>26.611317</v>
      </c>
      <c r="I69" s="224">
        <v>242.08492010045313</v>
      </c>
      <c r="K69" s="224">
        <f t="shared" si="1"/>
        <v>243.27483616967135</v>
      </c>
      <c r="L69" s="224">
        <v>22.133333333333336</v>
      </c>
    </row>
    <row r="70" spans="6:12">
      <c r="F70" s="222" t="s">
        <v>52</v>
      </c>
      <c r="G70" s="222" t="s">
        <v>35</v>
      </c>
      <c r="H70" s="224">
        <v>24.766983</v>
      </c>
      <c r="I70" s="224">
        <v>249.16776251208532</v>
      </c>
      <c r="K70" s="224">
        <f t="shared" si="1"/>
        <v>243.27483616967135</v>
      </c>
      <c r="L70" s="224">
        <v>27</v>
      </c>
    </row>
    <row r="71" spans="6:12">
      <c r="F71" s="222" t="s">
        <v>380</v>
      </c>
      <c r="G71" s="222" t="s">
        <v>381</v>
      </c>
      <c r="H71" s="224">
        <v>26.793149</v>
      </c>
      <c r="I71" s="224">
        <v>254.69616451934203</v>
      </c>
      <c r="K71" s="224">
        <f t="shared" si="1"/>
        <v>243.27483616967135</v>
      </c>
      <c r="L71" s="224">
        <v>29.866666666666664</v>
      </c>
    </row>
    <row r="72" spans="6:12">
      <c r="F72" s="222" t="s">
        <v>50</v>
      </c>
      <c r="G72" s="222" t="s">
        <v>33</v>
      </c>
      <c r="H72" s="224">
        <v>27.713082999999997</v>
      </c>
      <c r="I72" s="224">
        <v>248.11227508161807</v>
      </c>
      <c r="K72" s="224">
        <f t="shared" si="1"/>
        <v>243.27483616967135</v>
      </c>
      <c r="L72" s="224">
        <v>33.666666666666664</v>
      </c>
    </row>
    <row r="73" spans="6:12">
      <c r="F73" s="222" t="s">
        <v>51</v>
      </c>
      <c r="G73" s="222" t="s">
        <v>34</v>
      </c>
      <c r="H73" s="224">
        <v>26.575658999999998</v>
      </c>
      <c r="I73" s="224">
        <v>250.1165601660571</v>
      </c>
      <c r="K73" s="224">
        <f t="shared" si="1"/>
        <v>243.27483616967135</v>
      </c>
      <c r="L73" s="224">
        <v>42.43333333333333</v>
      </c>
    </row>
    <row r="74" spans="6:12">
      <c r="F74" s="222" t="s">
        <v>52</v>
      </c>
      <c r="G74" s="222" t="s">
        <v>35</v>
      </c>
      <c r="H74" s="224">
        <v>27.158120999999998</v>
      </c>
      <c r="I74" s="224">
        <v>250.16741279610346</v>
      </c>
      <c r="K74" s="224">
        <f t="shared" si="1"/>
        <v>243.27483616967135</v>
      </c>
      <c r="L74" s="224">
        <v>43.5</v>
      </c>
    </row>
    <row r="75" spans="6:12">
      <c r="F75" s="222" t="s">
        <v>470</v>
      </c>
      <c r="G75" s="222" t="s">
        <v>454</v>
      </c>
      <c r="H75" s="224">
        <v>21.694824000000001</v>
      </c>
      <c r="I75" s="224">
        <v>263.42594237104117</v>
      </c>
      <c r="K75" s="224">
        <f t="shared" si="1"/>
        <v>243.27483616967135</v>
      </c>
      <c r="L75" s="224">
        <v>46.466666666666669</v>
      </c>
    </row>
    <row r="76" spans="6:12">
      <c r="F76" s="222" t="s">
        <v>50</v>
      </c>
      <c r="G76" s="222" t="s">
        <v>33</v>
      </c>
      <c r="H76" s="224">
        <v>24.595337000000001</v>
      </c>
      <c r="I76" s="224">
        <v>272.68466033808079</v>
      </c>
      <c r="K76" s="224">
        <f t="shared" si="1"/>
        <v>243.27483616967135</v>
      </c>
      <c r="L76" s="224">
        <v>49.133333333333333</v>
      </c>
    </row>
    <row r="77" spans="6:12">
      <c r="F77" s="222" t="s">
        <v>51</v>
      </c>
      <c r="G77" s="222" t="s">
        <v>34</v>
      </c>
      <c r="H77" s="224">
        <v>26.351473000000002</v>
      </c>
      <c r="I77" s="224">
        <v>283.40131743354908</v>
      </c>
      <c r="K77" s="224">
        <f t="shared" si="1"/>
        <v>243.27483616967135</v>
      </c>
      <c r="L77" s="224">
        <v>55.033333333333331</v>
      </c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0794F-640A-45F7-8302-CE88B92921B0}">
  <dimension ref="A1:I24"/>
  <sheetViews>
    <sheetView showGridLines="0" zoomScale="75" zoomScaleNormal="75" workbookViewId="0"/>
  </sheetViews>
  <sheetFormatPr defaultRowHeight="15.75"/>
  <cols>
    <col min="1" max="1" width="13.42578125" style="226" customWidth="1"/>
    <col min="2" max="2" width="105.7109375" style="226" customWidth="1"/>
    <col min="3" max="5" width="9.140625" style="226"/>
    <col min="6" max="6" width="12.5703125" style="226" customWidth="1"/>
    <col min="7" max="7" width="15.42578125" style="226" customWidth="1"/>
    <col min="8" max="8" width="14.7109375" style="226" customWidth="1"/>
    <col min="9" max="9" width="12.5703125" style="226" customWidth="1"/>
    <col min="10" max="16384" width="9.140625" style="226"/>
  </cols>
  <sheetData>
    <row r="1" spans="1:9">
      <c r="A1" s="216" t="s">
        <v>68</v>
      </c>
      <c r="B1" s="217" t="s">
        <v>699</v>
      </c>
    </row>
    <row r="2" spans="1:9">
      <c r="A2" s="216" t="s">
        <v>69</v>
      </c>
      <c r="B2" s="217" t="s">
        <v>1000</v>
      </c>
    </row>
    <row r="3" spans="1:9">
      <c r="A3" s="216" t="s">
        <v>48</v>
      </c>
      <c r="B3" s="218" t="s">
        <v>49</v>
      </c>
    </row>
    <row r="4" spans="1:9">
      <c r="A4" s="216" t="s">
        <v>70</v>
      </c>
      <c r="B4" s="218" t="s">
        <v>104</v>
      </c>
    </row>
    <row r="5" spans="1:9">
      <c r="A5" s="219" t="s">
        <v>71</v>
      </c>
      <c r="B5" s="218" t="s">
        <v>700</v>
      </c>
    </row>
    <row r="6" spans="1:9">
      <c r="A6" s="219" t="s">
        <v>72</v>
      </c>
      <c r="B6" s="218" t="s">
        <v>1001</v>
      </c>
    </row>
    <row r="11" spans="1:9" ht="31.5">
      <c r="F11" s="227" t="s">
        <v>526</v>
      </c>
      <c r="G11" s="227" t="s">
        <v>548</v>
      </c>
      <c r="H11" s="227" t="s">
        <v>532</v>
      </c>
      <c r="I11" s="227" t="s">
        <v>362</v>
      </c>
    </row>
    <row r="12" spans="1:9" ht="33" customHeight="1">
      <c r="F12" s="227" t="s">
        <v>569</v>
      </c>
      <c r="G12" s="227" t="s">
        <v>549</v>
      </c>
      <c r="H12" s="227" t="s">
        <v>538</v>
      </c>
      <c r="I12" s="227" t="s">
        <v>90</v>
      </c>
    </row>
    <row r="13" spans="1:9">
      <c r="E13" s="228">
        <v>2006</v>
      </c>
      <c r="F13" s="229">
        <v>2.7803277500000005</v>
      </c>
      <c r="G13" s="229">
        <v>1.2115415</v>
      </c>
      <c r="H13" s="229">
        <v>0.22460209250000002</v>
      </c>
      <c r="I13" s="229">
        <v>1.1009392650000001</v>
      </c>
    </row>
    <row r="14" spans="1:9">
      <c r="E14" s="230">
        <v>2007</v>
      </c>
      <c r="F14" s="229">
        <v>3.2022107499999999</v>
      </c>
      <c r="G14" s="229">
        <v>1.441425</v>
      </c>
      <c r="H14" s="229">
        <v>0.30840791499999998</v>
      </c>
      <c r="I14" s="229">
        <v>1.1055641970000001</v>
      </c>
    </row>
    <row r="15" spans="1:9">
      <c r="E15" s="228">
        <v>2008</v>
      </c>
      <c r="F15" s="229">
        <v>2.9523582500000001</v>
      </c>
      <c r="G15" s="229">
        <v>2.2171685000000001</v>
      </c>
      <c r="H15" s="229">
        <v>0.54420642475000003</v>
      </c>
      <c r="I15" s="229">
        <v>1.98165168375</v>
      </c>
    </row>
    <row r="16" spans="1:9">
      <c r="E16" s="230">
        <v>2009</v>
      </c>
      <c r="F16" s="229">
        <v>2.8604337749999997</v>
      </c>
      <c r="G16" s="229">
        <v>2.8432370000000002</v>
      </c>
      <c r="H16" s="229">
        <v>0.51510881750000004</v>
      </c>
      <c r="I16" s="229">
        <v>2.6683177010000003</v>
      </c>
    </row>
    <row r="17" spans="5:9">
      <c r="E17" s="228">
        <v>2010</v>
      </c>
      <c r="F17" s="229">
        <v>3.5533324999999998</v>
      </c>
      <c r="G17" s="229">
        <v>4.0368212750000003</v>
      </c>
      <c r="H17" s="229">
        <v>0.917048855</v>
      </c>
      <c r="I17" s="229">
        <v>2.8124341777499997</v>
      </c>
    </row>
    <row r="18" spans="5:9">
      <c r="E18" s="230">
        <v>2011</v>
      </c>
      <c r="F18" s="229">
        <v>4.0712698999999999</v>
      </c>
      <c r="G18" s="229">
        <v>4.7912531999999999</v>
      </c>
      <c r="H18" s="229">
        <v>0.63028455999999999</v>
      </c>
      <c r="I18" s="229">
        <v>4.0486680212500001</v>
      </c>
    </row>
    <row r="19" spans="5:9">
      <c r="E19" s="228">
        <v>2012</v>
      </c>
      <c r="F19" s="229">
        <v>6.2298337499999992</v>
      </c>
      <c r="G19" s="229">
        <v>7.6661714999999999</v>
      </c>
      <c r="H19" s="229">
        <v>0.30210770250000002</v>
      </c>
      <c r="I19" s="229">
        <v>3.7998529032499997</v>
      </c>
    </row>
    <row r="20" spans="5:9">
      <c r="E20" s="230">
        <v>2013</v>
      </c>
      <c r="F20" s="229">
        <v>11.106550500000001</v>
      </c>
      <c r="G20" s="229">
        <v>9.0080077500000009</v>
      </c>
      <c r="H20" s="229">
        <v>0.72004215500000002</v>
      </c>
      <c r="I20" s="229">
        <v>3.9933074197499998</v>
      </c>
    </row>
    <row r="21" spans="5:9">
      <c r="E21" s="228">
        <v>2014</v>
      </c>
      <c r="F21" s="229">
        <v>10.405423000000001</v>
      </c>
      <c r="G21" s="229">
        <v>9.4368467499999991</v>
      </c>
      <c r="H21" s="229">
        <v>0.71128297250000005</v>
      </c>
      <c r="I21" s="229">
        <v>4.9311203475000003</v>
      </c>
    </row>
    <row r="22" spans="5:9">
      <c r="E22" s="230">
        <v>2015</v>
      </c>
      <c r="F22" s="229">
        <v>10.69926725</v>
      </c>
      <c r="G22" s="229">
        <v>9.6669717500000001</v>
      </c>
      <c r="H22" s="229">
        <v>0.49184486249999998</v>
      </c>
      <c r="I22" s="229">
        <v>4.5270768509999995</v>
      </c>
    </row>
    <row r="23" spans="5:9">
      <c r="E23" s="228">
        <v>2016</v>
      </c>
      <c r="F23" s="229">
        <v>10.68711925</v>
      </c>
      <c r="G23" s="229">
        <v>10.284507</v>
      </c>
      <c r="H23" s="229">
        <v>1.1648472825</v>
      </c>
      <c r="I23" s="229">
        <v>4.9235299999999995</v>
      </c>
    </row>
    <row r="24" spans="5:9">
      <c r="E24" s="230">
        <v>2017</v>
      </c>
      <c r="F24" s="229">
        <v>9.6966703250000013</v>
      </c>
      <c r="G24" s="229">
        <v>8.2628918000000002</v>
      </c>
      <c r="H24" s="229">
        <v>1.7458509999999998</v>
      </c>
      <c r="I24" s="229">
        <v>4.3875095625</v>
      </c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EC326-9EC4-4A14-A9E9-ABB01F199A0F}">
  <dimension ref="A1:J62"/>
  <sheetViews>
    <sheetView showGridLines="0" zoomScale="75" zoomScaleNormal="75" workbookViewId="0"/>
  </sheetViews>
  <sheetFormatPr defaultRowHeight="15"/>
  <cols>
    <col min="1" max="1" width="13.42578125" style="231" customWidth="1"/>
    <col min="2" max="2" width="105.7109375" style="231" customWidth="1"/>
    <col min="3" max="7" width="9.140625" style="231"/>
    <col min="8" max="8" width="17.5703125" style="231" customWidth="1"/>
    <col min="9" max="9" width="13.7109375" style="231" customWidth="1"/>
    <col min="10" max="10" width="13.140625" style="231" customWidth="1"/>
    <col min="11" max="16384" width="9.140625" style="231"/>
  </cols>
  <sheetData>
    <row r="1" spans="1:10" ht="15.75">
      <c r="A1" s="216" t="s">
        <v>68</v>
      </c>
      <c r="B1" s="217" t="s">
        <v>708</v>
      </c>
    </row>
    <row r="2" spans="1:10" ht="15.75">
      <c r="A2" s="216" t="s">
        <v>69</v>
      </c>
      <c r="B2" s="217" t="s">
        <v>1002</v>
      </c>
    </row>
    <row r="3" spans="1:10" ht="15.75">
      <c r="A3" s="216" t="s">
        <v>48</v>
      </c>
      <c r="B3" s="218" t="s">
        <v>49</v>
      </c>
    </row>
    <row r="4" spans="1:10" ht="15.75">
      <c r="A4" s="216" t="s">
        <v>70</v>
      </c>
      <c r="B4" s="218" t="s">
        <v>104</v>
      </c>
    </row>
    <row r="5" spans="1:10" ht="15.75">
      <c r="A5" s="219" t="s">
        <v>71</v>
      </c>
      <c r="B5" s="218"/>
    </row>
    <row r="6" spans="1:10" ht="15.75">
      <c r="A6" s="219" t="s">
        <v>72</v>
      </c>
      <c r="B6" s="218"/>
    </row>
    <row r="7" spans="1:10" ht="58.5" customHeight="1">
      <c r="G7" s="236" t="s">
        <v>704</v>
      </c>
      <c r="H7" s="236" t="s">
        <v>705</v>
      </c>
      <c r="I7" s="236" t="s">
        <v>706</v>
      </c>
      <c r="J7" s="236" t="s">
        <v>707</v>
      </c>
    </row>
    <row r="8" spans="1:10" ht="45">
      <c r="G8" s="236" t="s">
        <v>701</v>
      </c>
      <c r="H8" s="236" t="s">
        <v>702</v>
      </c>
      <c r="I8" s="236" t="s">
        <v>703</v>
      </c>
      <c r="J8" s="236" t="s">
        <v>447</v>
      </c>
    </row>
    <row r="9" spans="1:10" ht="16.5">
      <c r="E9" s="231" t="s">
        <v>96</v>
      </c>
      <c r="F9" s="95" t="s">
        <v>44</v>
      </c>
      <c r="G9" s="233">
        <v>4.7119080793691808</v>
      </c>
      <c r="H9" s="233">
        <v>7.3175893102560963</v>
      </c>
      <c r="I9" s="233">
        <v>2.684971457484167</v>
      </c>
      <c r="J9" s="233">
        <v>-5.5730266689168815</v>
      </c>
    </row>
    <row r="10" spans="1:10" ht="16.5">
      <c r="E10" s="231" t="s">
        <v>50</v>
      </c>
      <c r="F10" s="94" t="s">
        <v>33</v>
      </c>
      <c r="G10" s="233">
        <v>4.5363015981059789</v>
      </c>
      <c r="H10" s="233">
        <v>7.3367303760361438</v>
      </c>
      <c r="I10" s="233">
        <v>2.810630997463349</v>
      </c>
      <c r="J10" s="233">
        <v>-4.397173812419453</v>
      </c>
    </row>
    <row r="11" spans="1:10" ht="16.5">
      <c r="E11" s="231" t="s">
        <v>51</v>
      </c>
      <c r="F11" s="94" t="s">
        <v>34</v>
      </c>
      <c r="G11" s="233">
        <v>5.0476113933353446</v>
      </c>
      <c r="H11" s="233">
        <v>9.7526259167077143</v>
      </c>
      <c r="I11" s="233">
        <v>2.1654505059884883</v>
      </c>
      <c r="J11" s="233">
        <v>-2.4513103193906716</v>
      </c>
    </row>
    <row r="12" spans="1:10" ht="16.5">
      <c r="E12" s="231" t="s">
        <v>52</v>
      </c>
      <c r="F12" s="94" t="s">
        <v>35</v>
      </c>
      <c r="G12" s="233">
        <v>4.5325749998953171</v>
      </c>
      <c r="H12" s="233">
        <v>8.9846765344841657</v>
      </c>
      <c r="I12" s="233">
        <v>1.6700755006735477</v>
      </c>
      <c r="J12" s="233">
        <v>-3.5617907555113533</v>
      </c>
    </row>
    <row r="13" spans="1:10" ht="16.5">
      <c r="E13" s="231" t="s">
        <v>97</v>
      </c>
      <c r="F13" s="234" t="s">
        <v>45</v>
      </c>
      <c r="G13" s="233">
        <v>2.0452876676080098</v>
      </c>
      <c r="H13" s="233">
        <v>3.0194569816703023</v>
      </c>
      <c r="I13" s="233">
        <v>1.8514758049259683</v>
      </c>
      <c r="J13" s="233">
        <v>-2.8098397530537085</v>
      </c>
    </row>
    <row r="14" spans="1:10" ht="16.5">
      <c r="E14" s="231" t="s">
        <v>50</v>
      </c>
      <c r="F14" s="94" t="s">
        <v>33</v>
      </c>
      <c r="G14" s="233">
        <v>2</v>
      </c>
      <c r="H14" s="233">
        <v>3.7000000000000028</v>
      </c>
      <c r="I14" s="233">
        <v>0.90000000000000568</v>
      </c>
      <c r="J14" s="233">
        <v>-0.35020206063947512</v>
      </c>
    </row>
    <row r="15" spans="1:10" ht="16.5">
      <c r="E15" s="231" t="s">
        <v>51</v>
      </c>
      <c r="F15" s="94" t="s">
        <v>34</v>
      </c>
      <c r="G15" s="233">
        <v>2</v>
      </c>
      <c r="H15" s="233">
        <v>4.0999999999999943</v>
      </c>
      <c r="I15" s="233">
        <v>0.59999999999999432</v>
      </c>
      <c r="J15" s="233">
        <v>1.1651526964205914</v>
      </c>
    </row>
    <row r="16" spans="1:10" ht="16.5">
      <c r="E16" s="231" t="s">
        <v>52</v>
      </c>
      <c r="F16" s="94" t="s">
        <v>35</v>
      </c>
      <c r="G16" s="233">
        <v>4.0999999999999943</v>
      </c>
      <c r="H16" s="233">
        <v>8.7999999999999972</v>
      </c>
      <c r="I16" s="233">
        <v>0.70000000000000284</v>
      </c>
      <c r="J16" s="233">
        <v>6.5567171263949007</v>
      </c>
    </row>
    <row r="17" spans="5:10" ht="16.5">
      <c r="E17" s="231" t="s">
        <v>47</v>
      </c>
      <c r="F17" s="234" t="s">
        <v>46</v>
      </c>
      <c r="G17" s="233">
        <v>2.5999999999999943</v>
      </c>
      <c r="H17" s="233">
        <v>4.0999999999999943</v>
      </c>
      <c r="I17" s="233">
        <v>1.7000000000000028</v>
      </c>
      <c r="J17" s="233">
        <v>11.443579879189826</v>
      </c>
    </row>
    <row r="18" spans="5:10" ht="16.5">
      <c r="E18" s="231" t="s">
        <v>50</v>
      </c>
      <c r="F18" s="94" t="s">
        <v>33</v>
      </c>
      <c r="G18" s="233">
        <v>3.4000000000000057</v>
      </c>
      <c r="H18" s="233">
        <v>5.7000000000000028</v>
      </c>
      <c r="I18" s="233">
        <v>1.9000000000000057</v>
      </c>
      <c r="J18" s="233">
        <v>14.565513882402854</v>
      </c>
    </row>
    <row r="19" spans="5:10" ht="16.5">
      <c r="E19" s="231" t="s">
        <v>51</v>
      </c>
      <c r="F19" s="94" t="s">
        <v>34</v>
      </c>
      <c r="G19" s="233">
        <v>4</v>
      </c>
      <c r="H19" s="233">
        <v>6.4000000000000057</v>
      </c>
      <c r="I19" s="233">
        <v>2.4000000000000057</v>
      </c>
      <c r="J19" s="233">
        <v>16.082548277023093</v>
      </c>
    </row>
    <row r="20" spans="5:10" ht="16.5">
      <c r="E20" s="231" t="s">
        <v>52</v>
      </c>
      <c r="F20" s="234" t="s">
        <v>35</v>
      </c>
      <c r="G20" s="233">
        <v>3.8310702081548982</v>
      </c>
      <c r="H20" s="233">
        <v>5.5</v>
      </c>
      <c r="I20" s="233">
        <v>2.5999999999999943</v>
      </c>
      <c r="J20" s="233">
        <v>14.361146562018817</v>
      </c>
    </row>
    <row r="21" spans="5:10" ht="16.5">
      <c r="E21" s="231" t="s">
        <v>380</v>
      </c>
      <c r="F21" s="234" t="s">
        <v>381</v>
      </c>
      <c r="G21" s="233">
        <v>1.5999999999999943</v>
      </c>
      <c r="H21" s="233">
        <v>1.7000000000000028</v>
      </c>
      <c r="I21" s="233">
        <v>1.7999999999999972</v>
      </c>
      <c r="J21" s="233">
        <v>14.985704978938344</v>
      </c>
    </row>
    <row r="22" spans="5:10" ht="16.5">
      <c r="E22" s="231" t="s">
        <v>50</v>
      </c>
      <c r="F22" s="234" t="s">
        <v>33</v>
      </c>
      <c r="G22" s="233">
        <v>2.5</v>
      </c>
      <c r="H22" s="233">
        <v>4.2999999999999972</v>
      </c>
      <c r="I22" s="233">
        <v>1.9000000000000057</v>
      </c>
      <c r="J22" s="233">
        <v>12.686428851979215</v>
      </c>
    </row>
    <row r="23" spans="5:10" ht="16.5">
      <c r="E23" s="231" t="s">
        <v>51</v>
      </c>
      <c r="F23" s="234" t="s">
        <v>34</v>
      </c>
      <c r="G23" s="233">
        <v>1.7000000000000028</v>
      </c>
      <c r="H23" s="233">
        <v>2.0999999999999943</v>
      </c>
      <c r="I23" s="233">
        <v>1.5999999999999943</v>
      </c>
      <c r="J23" s="233">
        <v>14.889671938906844</v>
      </c>
    </row>
    <row r="24" spans="5:10" ht="16.5">
      <c r="E24" s="231" t="s">
        <v>52</v>
      </c>
      <c r="F24" s="234" t="s">
        <v>35</v>
      </c>
      <c r="G24" s="235">
        <v>0.90000000000000568</v>
      </c>
      <c r="H24" s="235">
        <v>1.0999999999999943</v>
      </c>
      <c r="I24" s="235">
        <v>0.79999999999999716</v>
      </c>
      <c r="J24" s="233">
        <v>15.367688255921365</v>
      </c>
    </row>
    <row r="25" spans="5:10" ht="16.5">
      <c r="E25" s="231" t="s">
        <v>470</v>
      </c>
      <c r="F25" s="234" t="s">
        <v>454</v>
      </c>
      <c r="G25" s="233">
        <v>6.5</v>
      </c>
      <c r="H25" s="233">
        <v>12.5</v>
      </c>
      <c r="I25" s="233">
        <v>2.2000000000000028</v>
      </c>
      <c r="J25" s="233">
        <v>13.993542413290541</v>
      </c>
    </row>
    <row r="26" spans="5:10" ht="16.5">
      <c r="E26" s="231" t="s">
        <v>50</v>
      </c>
      <c r="F26" s="234" t="s">
        <v>33</v>
      </c>
      <c r="G26" s="233">
        <v>6.5999999999999943</v>
      </c>
      <c r="H26" s="233">
        <v>12.099999999999994</v>
      </c>
      <c r="I26" s="233">
        <v>2</v>
      </c>
      <c r="J26" s="233">
        <v>15.83385453199601</v>
      </c>
    </row>
    <row r="27" spans="5:10" ht="16.5">
      <c r="E27" s="231" t="s">
        <v>51</v>
      </c>
      <c r="F27" s="234" t="s">
        <v>34</v>
      </c>
      <c r="G27" s="233">
        <v>6.5999999999999943</v>
      </c>
      <c r="H27" s="233">
        <v>12.900000000000006</v>
      </c>
      <c r="I27" s="233">
        <v>2.0999999999999943</v>
      </c>
      <c r="J27" s="233">
        <v>13.777717176672695</v>
      </c>
    </row>
    <row r="28" spans="5:10" ht="16.5">
      <c r="E28" s="231" t="s">
        <v>52</v>
      </c>
      <c r="F28" s="234" t="s">
        <v>35</v>
      </c>
      <c r="G28" s="233">
        <v>8.0999999999999943</v>
      </c>
      <c r="H28" s="233">
        <v>15.099999999999994</v>
      </c>
      <c r="I28" s="233">
        <v>2.5999999999999943</v>
      </c>
      <c r="J28" s="233">
        <v>13.751064949368285</v>
      </c>
    </row>
    <row r="42" spans="5:9" s="232" customFormat="1">
      <c r="E42" s="231"/>
      <c r="F42" s="231"/>
      <c r="G42" s="231"/>
      <c r="H42" s="231"/>
      <c r="I42" s="231"/>
    </row>
    <row r="43" spans="5:9" s="232" customFormat="1">
      <c r="E43" s="231"/>
      <c r="F43" s="231"/>
      <c r="G43" s="231"/>
      <c r="H43" s="231"/>
      <c r="I43" s="231"/>
    </row>
    <row r="44" spans="5:9" s="232" customFormat="1">
      <c r="E44" s="231"/>
      <c r="F44" s="231"/>
      <c r="G44" s="231"/>
      <c r="H44" s="231"/>
      <c r="I44" s="231"/>
    </row>
    <row r="45" spans="5:9" s="232" customFormat="1">
      <c r="E45" s="231"/>
      <c r="F45" s="231"/>
      <c r="G45" s="231"/>
      <c r="H45" s="231"/>
      <c r="I45" s="231"/>
    </row>
    <row r="46" spans="5:9" s="232" customFormat="1">
      <c r="E46" s="231"/>
      <c r="F46" s="231"/>
      <c r="G46" s="231"/>
      <c r="H46" s="231"/>
      <c r="I46" s="231"/>
    </row>
    <row r="47" spans="5:9" s="232" customFormat="1">
      <c r="E47" s="231"/>
      <c r="F47" s="231"/>
      <c r="G47" s="231"/>
      <c r="H47" s="231"/>
      <c r="I47" s="231"/>
    </row>
    <row r="48" spans="5:9" s="232" customFormat="1">
      <c r="E48" s="231"/>
      <c r="F48" s="231"/>
      <c r="G48" s="231"/>
      <c r="H48" s="231"/>
      <c r="I48" s="231"/>
    </row>
    <row r="49" spans="5:9" s="232" customFormat="1">
      <c r="E49" s="231"/>
      <c r="F49" s="231"/>
      <c r="G49" s="231"/>
      <c r="H49" s="231"/>
      <c r="I49" s="231"/>
    </row>
    <row r="50" spans="5:9" s="232" customFormat="1">
      <c r="E50" s="231"/>
      <c r="F50" s="231"/>
      <c r="G50" s="231"/>
      <c r="H50" s="231"/>
      <c r="I50" s="231"/>
    </row>
    <row r="51" spans="5:9" s="232" customFormat="1">
      <c r="E51" s="231"/>
      <c r="F51" s="231"/>
      <c r="G51" s="231"/>
      <c r="H51" s="231"/>
      <c r="I51" s="231"/>
    </row>
    <row r="52" spans="5:9" s="232" customFormat="1">
      <c r="E52" s="231"/>
      <c r="F52" s="231"/>
      <c r="G52" s="231"/>
      <c r="H52" s="231"/>
      <c r="I52" s="231"/>
    </row>
    <row r="53" spans="5:9" s="232" customFormat="1">
      <c r="E53" s="231"/>
      <c r="F53" s="231"/>
      <c r="G53" s="231"/>
      <c r="H53" s="231"/>
      <c r="I53" s="231"/>
    </row>
    <row r="54" spans="5:9" s="232" customFormat="1">
      <c r="E54" s="231"/>
      <c r="F54" s="231"/>
      <c r="G54" s="231"/>
      <c r="H54" s="231"/>
      <c r="I54" s="231"/>
    </row>
    <row r="55" spans="5:9" s="232" customFormat="1">
      <c r="E55" s="231"/>
      <c r="F55" s="231"/>
      <c r="G55" s="231"/>
      <c r="H55" s="231"/>
      <c r="I55" s="231"/>
    </row>
    <row r="56" spans="5:9" s="232" customFormat="1">
      <c r="E56" s="231"/>
      <c r="F56" s="231"/>
      <c r="G56" s="231"/>
      <c r="H56" s="231"/>
      <c r="I56" s="231"/>
    </row>
    <row r="57" spans="5:9" s="232" customFormat="1">
      <c r="E57" s="231"/>
      <c r="F57" s="231"/>
      <c r="G57" s="231"/>
      <c r="H57" s="231"/>
      <c r="I57" s="231"/>
    </row>
    <row r="58" spans="5:9" s="232" customFormat="1">
      <c r="E58" s="231"/>
      <c r="F58" s="231"/>
      <c r="G58" s="231"/>
      <c r="H58" s="231"/>
      <c r="I58" s="231"/>
    </row>
    <row r="59" spans="5:9" s="232" customFormat="1">
      <c r="E59" s="231"/>
      <c r="F59" s="231"/>
      <c r="G59" s="231"/>
      <c r="H59" s="231"/>
      <c r="I59" s="231"/>
    </row>
    <row r="60" spans="5:9" s="232" customFormat="1">
      <c r="E60" s="231"/>
      <c r="F60" s="231"/>
      <c r="G60" s="231"/>
      <c r="H60" s="231"/>
      <c r="I60" s="231"/>
    </row>
    <row r="61" spans="5:9" s="232" customFormat="1">
      <c r="E61" s="231"/>
      <c r="F61" s="231"/>
      <c r="G61" s="231"/>
      <c r="H61" s="231"/>
      <c r="I61" s="231"/>
    </row>
    <row r="62" spans="5:9" s="232" customFormat="1">
      <c r="E62" s="231"/>
      <c r="F62" s="231"/>
      <c r="G62" s="231"/>
      <c r="H62" s="231"/>
      <c r="I62" s="231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EFB90-A891-4588-870D-A80568693009}">
  <dimension ref="A1:I58"/>
  <sheetViews>
    <sheetView showGridLines="0" zoomScale="75" zoomScaleNormal="75" workbookViewId="0"/>
  </sheetViews>
  <sheetFormatPr defaultRowHeight="15.75"/>
  <cols>
    <col min="1" max="1" width="13.42578125" style="238" customWidth="1"/>
    <col min="2" max="2" width="105.7109375" style="238" customWidth="1"/>
    <col min="3" max="3" width="12.7109375" style="238" customWidth="1"/>
    <col min="4" max="4" width="16.7109375" style="238" customWidth="1"/>
    <col min="5" max="6" width="15.85546875" style="238" customWidth="1"/>
    <col min="7" max="7" width="19.7109375" style="238" bestFit="1" customWidth="1"/>
    <col min="8" max="8" width="25.85546875" style="238" bestFit="1" customWidth="1"/>
    <col min="9" max="9" width="9.7109375" style="238" bestFit="1" customWidth="1"/>
    <col min="10" max="16384" width="9.140625" style="238"/>
  </cols>
  <sheetData>
    <row r="1" spans="1:9">
      <c r="A1" s="54" t="s">
        <v>68</v>
      </c>
      <c r="B1" s="237" t="s">
        <v>711</v>
      </c>
    </row>
    <row r="2" spans="1:9">
      <c r="A2" s="54" t="s">
        <v>69</v>
      </c>
      <c r="B2" s="237" t="s">
        <v>1003</v>
      </c>
    </row>
    <row r="3" spans="1:9">
      <c r="A3" s="54" t="s">
        <v>48</v>
      </c>
      <c r="B3" s="238" t="s">
        <v>353</v>
      </c>
    </row>
    <row r="4" spans="1:9">
      <c r="A4" s="54" t="s">
        <v>70</v>
      </c>
      <c r="B4" s="238" t="s">
        <v>1004</v>
      </c>
    </row>
    <row r="5" spans="1:9">
      <c r="A5" s="56" t="s">
        <v>71</v>
      </c>
      <c r="B5" s="238" t="s">
        <v>445</v>
      </c>
    </row>
    <row r="6" spans="1:9">
      <c r="A6" s="56" t="s">
        <v>72</v>
      </c>
      <c r="B6" s="238" t="s">
        <v>1005</v>
      </c>
    </row>
    <row r="7" spans="1:9">
      <c r="D7" s="239"/>
    </row>
    <row r="8" spans="1:9" ht="63">
      <c r="D8" s="240"/>
      <c r="E8" s="240" t="s">
        <v>714</v>
      </c>
      <c r="F8" s="240" t="s">
        <v>715</v>
      </c>
    </row>
    <row r="9" spans="1:9" ht="31.5">
      <c r="C9" s="241"/>
      <c r="D9" s="242"/>
      <c r="E9" s="240" t="s">
        <v>712</v>
      </c>
      <c r="F9" s="240" t="s">
        <v>713</v>
      </c>
    </row>
    <row r="10" spans="1:9">
      <c r="C10" s="238" t="s">
        <v>92</v>
      </c>
      <c r="D10" s="243" t="s">
        <v>40</v>
      </c>
      <c r="E10" s="242">
        <v>75.564258591971253</v>
      </c>
      <c r="F10" s="242">
        <v>-99.999999999999986</v>
      </c>
      <c r="G10" s="242"/>
      <c r="H10" s="242"/>
      <c r="I10" s="242"/>
    </row>
    <row r="11" spans="1:9">
      <c r="C11" s="238" t="s">
        <v>50</v>
      </c>
      <c r="D11" s="243" t="s">
        <v>33</v>
      </c>
      <c r="E11" s="242">
        <v>73.94604659279787</v>
      </c>
      <c r="F11" s="242">
        <v>-75.391076351896231</v>
      </c>
      <c r="G11" s="242"/>
      <c r="H11" s="242"/>
      <c r="I11" s="242"/>
    </row>
    <row r="12" spans="1:9">
      <c r="C12" s="238" t="s">
        <v>51</v>
      </c>
      <c r="D12" s="243" t="s">
        <v>34</v>
      </c>
      <c r="E12" s="242">
        <v>78.063367499163334</v>
      </c>
      <c r="F12" s="242">
        <v>-60.991678814727422</v>
      </c>
      <c r="G12" s="242"/>
      <c r="H12" s="242"/>
      <c r="I12" s="242"/>
    </row>
    <row r="13" spans="1:9">
      <c r="C13" s="238" t="s">
        <v>52</v>
      </c>
      <c r="D13" s="243" t="s">
        <v>35</v>
      </c>
      <c r="E13" s="242">
        <v>48.208421016806867</v>
      </c>
      <c r="F13" s="242">
        <v>-48.208421016806867</v>
      </c>
      <c r="G13" s="242"/>
      <c r="H13" s="242"/>
      <c r="I13" s="242"/>
    </row>
    <row r="14" spans="1:9">
      <c r="C14" s="238" t="s">
        <v>93</v>
      </c>
      <c r="D14" s="243" t="s">
        <v>41</v>
      </c>
      <c r="E14" s="242">
        <v>67.374542264426466</v>
      </c>
      <c r="F14" s="242">
        <v>-22.767869029817799</v>
      </c>
      <c r="G14" s="242"/>
      <c r="H14" s="242"/>
      <c r="I14" s="242"/>
    </row>
    <row r="15" spans="1:9">
      <c r="C15" s="238" t="s">
        <v>50</v>
      </c>
      <c r="D15" s="243" t="s">
        <v>33</v>
      </c>
      <c r="E15" s="242">
        <v>66.607290914838927</v>
      </c>
      <c r="F15" s="242">
        <v>-27.273676236377618</v>
      </c>
      <c r="G15" s="242"/>
      <c r="H15" s="242"/>
      <c r="I15" s="242"/>
    </row>
    <row r="16" spans="1:9">
      <c r="C16" s="238" t="s">
        <v>51</v>
      </c>
      <c r="D16" s="243" t="s">
        <v>34</v>
      </c>
      <c r="E16" s="242">
        <v>1.2154952284278222</v>
      </c>
      <c r="F16" s="242">
        <v>22.887881225259651</v>
      </c>
      <c r="G16" s="242"/>
      <c r="H16" s="242"/>
      <c r="I16" s="242"/>
    </row>
    <row r="17" spans="3:9">
      <c r="C17" s="238" t="s">
        <v>52</v>
      </c>
      <c r="D17" s="243" t="s">
        <v>35</v>
      </c>
      <c r="E17" s="242">
        <v>1.3130665137095374</v>
      </c>
      <c r="F17" s="242">
        <v>20.375927365489552</v>
      </c>
      <c r="G17" s="242"/>
      <c r="H17" s="242"/>
      <c r="I17" s="242"/>
    </row>
    <row r="18" spans="3:9">
      <c r="C18" s="238" t="s">
        <v>94</v>
      </c>
      <c r="D18" s="243" t="s">
        <v>42</v>
      </c>
      <c r="E18" s="242">
        <v>55.521978310315724</v>
      </c>
      <c r="F18" s="242">
        <v>87.767803728298702</v>
      </c>
      <c r="G18" s="242"/>
      <c r="H18" s="242"/>
      <c r="I18" s="242"/>
    </row>
    <row r="19" spans="3:9">
      <c r="C19" s="238" t="s">
        <v>50</v>
      </c>
      <c r="D19" s="243" t="s">
        <v>33</v>
      </c>
      <c r="E19" s="242">
        <v>14.70740285032946</v>
      </c>
      <c r="F19" s="242">
        <v>49.336597238083314</v>
      </c>
      <c r="G19" s="242"/>
      <c r="H19" s="242"/>
      <c r="I19" s="242"/>
    </row>
    <row r="20" spans="3:9">
      <c r="C20" s="238" t="s">
        <v>51</v>
      </c>
      <c r="D20" s="243" t="s">
        <v>34</v>
      </c>
      <c r="E20" s="242">
        <v>29.642198279882486</v>
      </c>
      <c r="F20" s="242">
        <v>-5.9398453409154213</v>
      </c>
      <c r="G20" s="242"/>
      <c r="H20" s="242"/>
      <c r="I20" s="242"/>
    </row>
    <row r="21" spans="3:9">
      <c r="C21" s="238" t="s">
        <v>52</v>
      </c>
      <c r="D21" s="243" t="s">
        <v>35</v>
      </c>
      <c r="E21" s="242">
        <v>40.535018031796376</v>
      </c>
      <c r="F21" s="242">
        <v>-64.536129677882244</v>
      </c>
      <c r="G21" s="242"/>
      <c r="H21" s="242"/>
      <c r="I21" s="242"/>
    </row>
    <row r="22" spans="3:9">
      <c r="C22" s="238" t="s">
        <v>95</v>
      </c>
      <c r="D22" s="243" t="s">
        <v>43</v>
      </c>
      <c r="E22" s="242">
        <v>8.9450134212213595</v>
      </c>
      <c r="F22" s="242">
        <v>7.0990118291239943</v>
      </c>
      <c r="G22" s="242"/>
      <c r="H22" s="242"/>
      <c r="I22" s="242"/>
    </row>
    <row r="23" spans="3:9">
      <c r="C23" s="238" t="s">
        <v>50</v>
      </c>
      <c r="D23" s="243" t="s">
        <v>33</v>
      </c>
      <c r="E23" s="242">
        <v>7.2822214744073239</v>
      </c>
      <c r="F23" s="242">
        <v>0</v>
      </c>
      <c r="G23" s="242"/>
      <c r="H23" s="242"/>
      <c r="I23" s="242"/>
    </row>
    <row r="24" spans="3:9">
      <c r="C24" s="238" t="s">
        <v>51</v>
      </c>
      <c r="D24" s="243" t="s">
        <v>34</v>
      </c>
      <c r="E24" s="242">
        <v>16.635100630582457</v>
      </c>
      <c r="F24" s="242">
        <v>0</v>
      </c>
      <c r="G24" s="242"/>
      <c r="H24" s="242"/>
      <c r="I24" s="242"/>
    </row>
    <row r="25" spans="3:9">
      <c r="C25" s="238" t="s">
        <v>52</v>
      </c>
      <c r="D25" s="243" t="s">
        <v>35</v>
      </c>
      <c r="E25" s="242">
        <v>22.039174326701129</v>
      </c>
      <c r="F25" s="242">
        <v>-22.039174326701129</v>
      </c>
      <c r="G25" s="242"/>
      <c r="H25" s="242"/>
      <c r="I25" s="242"/>
    </row>
    <row r="26" spans="3:9">
      <c r="C26" s="238" t="s">
        <v>96</v>
      </c>
      <c r="D26" s="243" t="s">
        <v>44</v>
      </c>
      <c r="E26" s="242">
        <v>6.8867338728194438</v>
      </c>
      <c r="F26" s="242">
        <v>11.177665035429982</v>
      </c>
      <c r="G26" s="242"/>
      <c r="H26" s="242"/>
      <c r="I26" s="242"/>
    </row>
    <row r="27" spans="3:9">
      <c r="C27" s="238" t="s">
        <v>50</v>
      </c>
      <c r="D27" s="243" t="s">
        <v>33</v>
      </c>
      <c r="E27" s="242">
        <v>18.388405475741003</v>
      </c>
      <c r="F27" s="242">
        <v>-12.921823246531869</v>
      </c>
      <c r="G27" s="242"/>
      <c r="H27" s="242"/>
      <c r="I27" s="242"/>
    </row>
    <row r="28" spans="3:9">
      <c r="C28" s="238" t="s">
        <v>51</v>
      </c>
      <c r="D28" s="243" t="s">
        <v>34</v>
      </c>
      <c r="E28" s="242">
        <v>0</v>
      </c>
      <c r="F28" s="242">
        <v>-12.031754626854125</v>
      </c>
      <c r="G28" s="242"/>
      <c r="H28" s="242"/>
      <c r="I28" s="242"/>
    </row>
    <row r="29" spans="3:9">
      <c r="C29" s="238" t="s">
        <v>52</v>
      </c>
      <c r="D29" s="243" t="s">
        <v>35</v>
      </c>
      <c r="E29" s="242">
        <v>0</v>
      </c>
      <c r="F29" s="242">
        <v>0</v>
      </c>
      <c r="G29" s="242"/>
      <c r="H29" s="242"/>
      <c r="I29" s="242"/>
    </row>
    <row r="30" spans="3:9">
      <c r="C30" s="238" t="s">
        <v>97</v>
      </c>
      <c r="D30" s="243" t="s">
        <v>45</v>
      </c>
      <c r="E30" s="242">
        <v>7.2587719298245617</v>
      </c>
      <c r="F30" s="242">
        <v>17.427811738979177</v>
      </c>
      <c r="G30" s="242"/>
      <c r="H30" s="242"/>
      <c r="I30" s="242"/>
    </row>
    <row r="31" spans="3:9">
      <c r="C31" s="238" t="s">
        <v>50</v>
      </c>
      <c r="D31" s="243" t="s">
        <v>33</v>
      </c>
      <c r="E31" s="242">
        <v>0</v>
      </c>
      <c r="F31" s="242">
        <v>0</v>
      </c>
      <c r="G31" s="242"/>
      <c r="H31" s="242"/>
      <c r="I31" s="242"/>
    </row>
    <row r="32" spans="3:9">
      <c r="C32" s="238" t="s">
        <v>51</v>
      </c>
      <c r="D32" s="243" t="s">
        <v>34</v>
      </c>
      <c r="E32" s="242">
        <v>0</v>
      </c>
      <c r="F32" s="242">
        <v>9.4987716403643621</v>
      </c>
      <c r="G32" s="242"/>
      <c r="H32" s="242"/>
      <c r="I32" s="242"/>
    </row>
    <row r="33" spans="3:9">
      <c r="C33" s="238" t="s">
        <v>52</v>
      </c>
      <c r="D33" s="243" t="s">
        <v>35</v>
      </c>
      <c r="E33" s="242">
        <v>0</v>
      </c>
      <c r="F33" s="242">
        <v>20.745202134015322</v>
      </c>
      <c r="G33" s="242"/>
      <c r="H33" s="242"/>
      <c r="I33" s="242"/>
    </row>
    <row r="34" spans="3:9">
      <c r="C34" s="238" t="s">
        <v>47</v>
      </c>
      <c r="D34" s="243" t="s">
        <v>46</v>
      </c>
      <c r="E34" s="242">
        <v>0</v>
      </c>
      <c r="F34" s="242">
        <v>34.725000311453599</v>
      </c>
      <c r="G34" s="242"/>
      <c r="H34" s="242"/>
      <c r="I34" s="242"/>
    </row>
    <row r="35" spans="3:9">
      <c r="C35" s="238" t="s">
        <v>50</v>
      </c>
      <c r="D35" s="243" t="s">
        <v>33</v>
      </c>
      <c r="E35" s="242">
        <v>0</v>
      </c>
      <c r="F35" s="242">
        <v>46.267622597330615</v>
      </c>
      <c r="G35" s="242"/>
      <c r="H35" s="242"/>
      <c r="I35" s="242"/>
    </row>
    <row r="36" spans="3:9">
      <c r="C36" s="238" t="s">
        <v>51</v>
      </c>
      <c r="D36" s="243" t="s">
        <v>34</v>
      </c>
      <c r="E36" s="242">
        <v>-8.4127654750986665</v>
      </c>
      <c r="F36" s="242">
        <v>54.346526797399086</v>
      </c>
      <c r="G36" s="242"/>
      <c r="H36" s="242"/>
      <c r="I36" s="242"/>
    </row>
    <row r="37" spans="3:9">
      <c r="C37" s="238" t="s">
        <v>52</v>
      </c>
      <c r="D37" s="243" t="s">
        <v>35</v>
      </c>
      <c r="E37" s="242">
        <v>0</v>
      </c>
      <c r="F37" s="242">
        <v>42.987850648042084</v>
      </c>
      <c r="G37" s="242"/>
      <c r="H37" s="242"/>
      <c r="I37" s="242"/>
    </row>
    <row r="38" spans="3:9">
      <c r="C38" s="238" t="s">
        <v>380</v>
      </c>
      <c r="D38" s="243" t="s">
        <v>381</v>
      </c>
      <c r="E38" s="242">
        <v>-38.91281990826414</v>
      </c>
      <c r="F38" s="242">
        <v>77.558839542902874</v>
      </c>
      <c r="G38" s="242"/>
      <c r="H38" s="242"/>
      <c r="I38" s="242"/>
    </row>
    <row r="39" spans="3:9">
      <c r="C39" s="238" t="s">
        <v>50</v>
      </c>
      <c r="D39" s="243" t="s">
        <v>33</v>
      </c>
      <c r="E39" s="242">
        <v>-22.29696748120115</v>
      </c>
      <c r="F39" s="242">
        <v>79.25002223254252</v>
      </c>
      <c r="G39" s="242"/>
      <c r="H39" s="242"/>
      <c r="I39" s="242"/>
    </row>
    <row r="40" spans="3:9">
      <c r="C40" s="238" t="s">
        <v>51</v>
      </c>
      <c r="D40" s="243" t="s">
        <v>34</v>
      </c>
      <c r="E40" s="242">
        <v>0</v>
      </c>
      <c r="F40" s="242">
        <v>38.609693903972399</v>
      </c>
      <c r="G40" s="242"/>
      <c r="H40" s="242"/>
      <c r="I40" s="242"/>
    </row>
    <row r="41" spans="3:9">
      <c r="C41" s="238" t="s">
        <v>52</v>
      </c>
      <c r="D41" s="243" t="s">
        <v>35</v>
      </c>
      <c r="E41" s="242">
        <v>0</v>
      </c>
      <c r="F41" s="242">
        <v>42.421057166243052</v>
      </c>
      <c r="G41" s="242"/>
      <c r="H41" s="242"/>
      <c r="I41" s="242"/>
    </row>
    <row r="42" spans="3:9">
      <c r="C42" s="238" t="s">
        <v>470</v>
      </c>
      <c r="D42" s="243" t="s">
        <v>454</v>
      </c>
      <c r="E42" s="242">
        <v>0</v>
      </c>
      <c r="F42" s="242">
        <v>67.897388846054184</v>
      </c>
      <c r="G42" s="242"/>
      <c r="H42" s="242"/>
      <c r="I42" s="242"/>
    </row>
    <row r="43" spans="3:9">
      <c r="C43" s="238" t="s">
        <v>50</v>
      </c>
      <c r="D43" s="243" t="s">
        <v>33</v>
      </c>
      <c r="E43" s="242">
        <v>0</v>
      </c>
      <c r="F43" s="242">
        <v>33.796089327352696</v>
      </c>
      <c r="G43" s="242"/>
      <c r="H43" s="242"/>
      <c r="I43" s="242"/>
    </row>
    <row r="44" spans="3:9">
      <c r="C44" s="238" t="s">
        <v>51</v>
      </c>
      <c r="D44" s="243" t="s">
        <v>34</v>
      </c>
      <c r="E44" s="242">
        <v>-23.373657983972702</v>
      </c>
      <c r="F44" s="242">
        <v>65.918054498511694</v>
      </c>
      <c r="G44" s="242"/>
      <c r="H44" s="242"/>
      <c r="I44" s="242"/>
    </row>
    <row r="45" spans="3:9">
      <c r="C45" s="238" t="s">
        <v>52</v>
      </c>
      <c r="D45" s="243" t="s">
        <v>35</v>
      </c>
      <c r="E45" s="242">
        <v>0</v>
      </c>
      <c r="F45" s="242">
        <v>54.478229950873448</v>
      </c>
      <c r="G45" s="242"/>
      <c r="H45" s="242"/>
      <c r="I45" s="242"/>
    </row>
    <row r="46" spans="3:9">
      <c r="C46" s="241" t="s">
        <v>709</v>
      </c>
      <c r="D46" s="243" t="s">
        <v>710</v>
      </c>
      <c r="E46" s="242">
        <v>0</v>
      </c>
      <c r="F46" s="242">
        <v>53.690037806069611</v>
      </c>
      <c r="G46" s="242"/>
      <c r="H46" s="242"/>
      <c r="I46" s="242"/>
    </row>
    <row r="47" spans="3:9">
      <c r="C47" s="241"/>
      <c r="D47" s="242"/>
      <c r="E47" s="244"/>
    </row>
    <row r="48" spans="3:9">
      <c r="C48" s="241"/>
      <c r="D48" s="242"/>
    </row>
    <row r="49" spans="3:4">
      <c r="C49" s="241"/>
      <c r="D49" s="242"/>
    </row>
    <row r="50" spans="3:4">
      <c r="C50" s="241"/>
      <c r="D50" s="242"/>
    </row>
    <row r="51" spans="3:4">
      <c r="C51" s="241"/>
      <c r="D51" s="242"/>
    </row>
    <row r="52" spans="3:4">
      <c r="C52" s="241"/>
      <c r="D52" s="242"/>
    </row>
    <row r="53" spans="3:4">
      <c r="C53" s="241"/>
      <c r="D53" s="242"/>
    </row>
    <row r="54" spans="3:4">
      <c r="C54" s="241"/>
      <c r="D54" s="242"/>
    </row>
    <row r="55" spans="3:4">
      <c r="C55" s="241"/>
      <c r="D55" s="242"/>
    </row>
    <row r="56" spans="3:4">
      <c r="C56" s="241"/>
      <c r="D56" s="242"/>
    </row>
    <row r="57" spans="3:4">
      <c r="C57" s="241"/>
      <c r="D57" s="242"/>
    </row>
    <row r="58" spans="3:4">
      <c r="C58" s="241"/>
      <c r="D58" s="242"/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K50"/>
  <sheetViews>
    <sheetView showGridLines="0" zoomScale="75" zoomScaleNormal="75" workbookViewId="0"/>
  </sheetViews>
  <sheetFormatPr defaultRowHeight="15"/>
  <cols>
    <col min="1" max="1" width="13.42578125" style="90" customWidth="1"/>
    <col min="2" max="2" width="105.7109375" style="90" customWidth="1"/>
    <col min="3" max="4" width="9.140625" style="90"/>
    <col min="5" max="5" width="26.5703125" style="90" customWidth="1"/>
    <col min="6" max="6" width="28.7109375" style="90" customWidth="1"/>
    <col min="7" max="10" width="14.42578125" style="90" customWidth="1"/>
    <col min="11" max="16384" width="9.140625" style="90"/>
  </cols>
  <sheetData>
    <row r="1" spans="1:11" ht="15.75">
      <c r="A1" s="4" t="s">
        <v>68</v>
      </c>
      <c r="B1" s="89" t="s">
        <v>348</v>
      </c>
    </row>
    <row r="2" spans="1:11" ht="15.75">
      <c r="A2" s="4" t="s">
        <v>69</v>
      </c>
      <c r="B2" s="89" t="s">
        <v>467</v>
      </c>
    </row>
    <row r="3" spans="1:11" ht="15.75">
      <c r="A3" s="4" t="s">
        <v>48</v>
      </c>
      <c r="B3" s="91" t="s">
        <v>350</v>
      </c>
    </row>
    <row r="4" spans="1:11" ht="15.75">
      <c r="A4" s="4" t="s">
        <v>70</v>
      </c>
      <c r="B4" s="91" t="s">
        <v>349</v>
      </c>
    </row>
    <row r="5" spans="1:11" ht="15.75">
      <c r="A5" s="5" t="s">
        <v>71</v>
      </c>
      <c r="B5" s="91" t="s">
        <v>969</v>
      </c>
      <c r="E5" s="96"/>
      <c r="F5" s="96"/>
      <c r="G5" s="96"/>
      <c r="H5" s="96"/>
      <c r="I5" s="96"/>
      <c r="J5" s="96"/>
    </row>
    <row r="6" spans="1:11" ht="15.75">
      <c r="A6" s="5" t="s">
        <v>72</v>
      </c>
      <c r="B6" s="91" t="s">
        <v>1006</v>
      </c>
      <c r="E6" s="96"/>
      <c r="F6" s="96"/>
      <c r="G6" s="96"/>
      <c r="H6" s="96"/>
      <c r="I6" s="96"/>
      <c r="J6" s="96"/>
    </row>
    <row r="7" spans="1:11">
      <c r="C7" s="100"/>
      <c r="D7" s="100"/>
      <c r="E7" s="97"/>
      <c r="F7" s="97"/>
      <c r="G7" s="97"/>
      <c r="H7" s="97"/>
      <c r="I7" s="97"/>
      <c r="J7" s="97"/>
    </row>
    <row r="8" spans="1:11">
      <c r="C8" s="100"/>
      <c r="D8" s="100"/>
      <c r="E8" s="97"/>
      <c r="F8" s="97"/>
      <c r="G8" s="99"/>
      <c r="H8" s="99"/>
      <c r="I8" s="99"/>
      <c r="J8" s="97"/>
    </row>
    <row r="9" spans="1:11" ht="47.25">
      <c r="C9" s="100"/>
      <c r="D9" s="100"/>
      <c r="E9" s="98" t="s">
        <v>962</v>
      </c>
      <c r="F9" s="98" t="s">
        <v>961</v>
      </c>
      <c r="G9" s="98" t="s">
        <v>960</v>
      </c>
      <c r="H9" s="98" t="s">
        <v>959</v>
      </c>
      <c r="I9" s="98" t="s">
        <v>466</v>
      </c>
      <c r="J9" s="98" t="s">
        <v>468</v>
      </c>
      <c r="K9" s="98"/>
    </row>
    <row r="10" spans="1:11" ht="85.5" customHeight="1">
      <c r="C10" s="100"/>
      <c r="D10" s="100"/>
      <c r="E10" s="98" t="s">
        <v>735</v>
      </c>
      <c r="F10" s="98" t="s">
        <v>736</v>
      </c>
      <c r="G10" s="98" t="s">
        <v>412</v>
      </c>
      <c r="H10" s="98" t="s">
        <v>413</v>
      </c>
      <c r="I10" s="98" t="s">
        <v>447</v>
      </c>
      <c r="J10" s="98" t="s">
        <v>456</v>
      </c>
    </row>
    <row r="11" spans="1:11" ht="15.75">
      <c r="C11" s="93" t="s">
        <v>91</v>
      </c>
      <c r="D11" s="94" t="s">
        <v>39</v>
      </c>
      <c r="E11" s="101">
        <v>10.72683311432354</v>
      </c>
      <c r="F11" s="101">
        <v>3.571442385761884</v>
      </c>
      <c r="G11" s="102">
        <v>107.44680851063831</v>
      </c>
      <c r="H11" s="102">
        <v>107.08574579542322</v>
      </c>
      <c r="I11" s="102">
        <v>107.51050752180633</v>
      </c>
      <c r="J11" s="102">
        <v>119.18915982705434</v>
      </c>
    </row>
    <row r="12" spans="1:11" ht="15.75">
      <c r="C12" s="93" t="s">
        <v>50</v>
      </c>
      <c r="D12" s="94" t="s">
        <v>33</v>
      </c>
      <c r="E12" s="103">
        <v>8.3322968532975779</v>
      </c>
      <c r="F12" s="103">
        <v>1.4805279968335583</v>
      </c>
      <c r="G12" s="104">
        <v>108.72340425531917</v>
      </c>
      <c r="H12" s="104">
        <v>109.40170940170941</v>
      </c>
      <c r="I12" s="104">
        <v>107.6818903746266</v>
      </c>
      <c r="J12" s="104">
        <v>117.22554700308289</v>
      </c>
    </row>
    <row r="13" spans="1:11" ht="15.75">
      <c r="C13" s="93" t="s">
        <v>51</v>
      </c>
      <c r="D13" s="94" t="s">
        <v>34</v>
      </c>
      <c r="E13" s="103">
        <v>4.061612857384759</v>
      </c>
      <c r="F13" s="103">
        <v>-2.116096556412657</v>
      </c>
      <c r="G13" s="104">
        <v>109.14893617021278</v>
      </c>
      <c r="H13" s="104">
        <v>109.73256134546456</v>
      </c>
      <c r="I13" s="104">
        <v>108.1079581065421</v>
      </c>
      <c r="J13" s="104">
        <v>117.3672749193458</v>
      </c>
    </row>
    <row r="14" spans="1:11" ht="15.75">
      <c r="C14" s="93" t="s">
        <v>52</v>
      </c>
      <c r="D14" s="94" t="s">
        <v>35</v>
      </c>
      <c r="E14" s="103">
        <v>0.20544228608356718</v>
      </c>
      <c r="F14" s="103">
        <v>-3.9032257241446615</v>
      </c>
      <c r="G14" s="104">
        <v>106.70212765957447</v>
      </c>
      <c r="H14" s="104">
        <v>109.29142542045767</v>
      </c>
      <c r="I14" s="104">
        <v>107.80700295242272</v>
      </c>
      <c r="J14" s="104">
        <v>117.27291816672161</v>
      </c>
    </row>
    <row r="15" spans="1:11" ht="15.75">
      <c r="C15" s="93" t="s">
        <v>92</v>
      </c>
      <c r="D15" s="94" t="s">
        <v>40</v>
      </c>
      <c r="E15" s="103">
        <v>-1.4188194296073391</v>
      </c>
      <c r="F15" s="103">
        <v>-4.3093853295819429</v>
      </c>
      <c r="G15" s="104">
        <v>105.95744680851062</v>
      </c>
      <c r="H15" s="104">
        <v>109.29142542045767</v>
      </c>
      <c r="I15" s="104">
        <v>105.98512755221748</v>
      </c>
      <c r="J15" s="104">
        <v>114.05283965901529</v>
      </c>
    </row>
    <row r="16" spans="1:11" ht="15.75">
      <c r="C16" s="93" t="s">
        <v>50</v>
      </c>
      <c r="D16" s="94" t="s">
        <v>33</v>
      </c>
      <c r="E16" s="103">
        <v>-2.8533864592592835</v>
      </c>
      <c r="F16" s="103">
        <v>-6.2463629324095962</v>
      </c>
      <c r="G16" s="104">
        <v>102.44680851063828</v>
      </c>
      <c r="H16" s="104">
        <v>107.52688172043013</v>
      </c>
      <c r="I16" s="104">
        <v>104.60930989560259</v>
      </c>
      <c r="J16" s="104">
        <v>109.90321388776793</v>
      </c>
    </row>
    <row r="17" spans="3:10" ht="15.75">
      <c r="C17" s="93" t="s">
        <v>51</v>
      </c>
      <c r="D17" s="94" t="s">
        <v>34</v>
      </c>
      <c r="E17" s="103">
        <v>-7.9015237238213416</v>
      </c>
      <c r="F17" s="103">
        <v>-12.281086493190756</v>
      </c>
      <c r="G17" s="104">
        <v>101.17021276595746</v>
      </c>
      <c r="H17" s="104">
        <v>103.1155224703612</v>
      </c>
      <c r="I17" s="104">
        <v>99.565782149414829</v>
      </c>
      <c r="J17" s="104">
        <v>102.95329837179996</v>
      </c>
    </row>
    <row r="18" spans="3:10" ht="15.75">
      <c r="C18" s="93" t="s">
        <v>52</v>
      </c>
      <c r="D18" s="94" t="s">
        <v>35</v>
      </c>
      <c r="E18" s="103">
        <v>-9.2636971980156204</v>
      </c>
      <c r="F18" s="103">
        <v>-13.72071738260793</v>
      </c>
      <c r="G18" s="104">
        <v>98.191489361702139</v>
      </c>
      <c r="H18" s="104">
        <v>101.7921146953405</v>
      </c>
      <c r="I18" s="104">
        <v>97.820088640654518</v>
      </c>
      <c r="J18" s="104">
        <v>101.18223249872867</v>
      </c>
    </row>
    <row r="19" spans="3:10" ht="15.75">
      <c r="C19" s="93" t="s">
        <v>93</v>
      </c>
      <c r="D19" s="94" t="s">
        <v>41</v>
      </c>
      <c r="E19" s="103">
        <v>-4.7356998781397976</v>
      </c>
      <c r="F19" s="103">
        <v>-10.153910823795513</v>
      </c>
      <c r="G19" s="104">
        <v>101.27659574468086</v>
      </c>
      <c r="H19" s="104">
        <v>100.24813895781639</v>
      </c>
      <c r="I19" s="104">
        <v>100.9659899958808</v>
      </c>
      <c r="J19" s="104">
        <v>102.4720160280324</v>
      </c>
    </row>
    <row r="20" spans="3:10" ht="15.75">
      <c r="C20" s="93" t="s">
        <v>50</v>
      </c>
      <c r="D20" s="94" t="s">
        <v>33</v>
      </c>
      <c r="E20" s="103">
        <v>-4.0239132320992468</v>
      </c>
      <c r="F20" s="103">
        <v>-8.8768470733471503</v>
      </c>
      <c r="G20" s="104">
        <v>100.31914893617022</v>
      </c>
      <c r="H20" s="104">
        <v>101.90239867659223</v>
      </c>
      <c r="I20" s="104">
        <v>100.39992203270573</v>
      </c>
      <c r="J20" s="104">
        <v>100.14727366225715</v>
      </c>
    </row>
    <row r="21" spans="3:10" ht="15.75">
      <c r="C21" s="93" t="s">
        <v>51</v>
      </c>
      <c r="D21" s="94" t="s">
        <v>34</v>
      </c>
      <c r="E21" s="103">
        <v>0.72427832308532913</v>
      </c>
      <c r="F21" s="103">
        <v>-2.9753617778309831</v>
      </c>
      <c r="G21" s="104">
        <v>100.1063829787234</v>
      </c>
      <c r="H21" s="104">
        <v>99.917287014061216</v>
      </c>
      <c r="I21" s="104">
        <v>100.2869155267334</v>
      </c>
      <c r="J21" s="104">
        <v>99.890065283029131</v>
      </c>
    </row>
    <row r="22" spans="3:10" ht="15.75">
      <c r="C22" s="93" t="s">
        <v>52</v>
      </c>
      <c r="D22" s="94" t="s">
        <v>35</v>
      </c>
      <c r="E22" s="103">
        <v>0.53882981640076366</v>
      </c>
      <c r="F22" s="103">
        <v>-3.648454260083426</v>
      </c>
      <c r="G22" s="104">
        <v>98.297872340425542</v>
      </c>
      <c r="H22" s="104">
        <v>97.932175351530191</v>
      </c>
      <c r="I22" s="104">
        <v>98.347172444680027</v>
      </c>
      <c r="J22" s="104">
        <v>97.490645026681293</v>
      </c>
    </row>
    <row r="23" spans="3:10" ht="15.75">
      <c r="C23" s="93" t="s">
        <v>94</v>
      </c>
      <c r="D23" s="95" t="s">
        <v>42</v>
      </c>
      <c r="E23" s="103">
        <v>-2.8156169871032262</v>
      </c>
      <c r="F23" s="103">
        <v>-6.7254645903712884</v>
      </c>
      <c r="G23" s="104">
        <v>97.978723404255319</v>
      </c>
      <c r="H23" s="104">
        <v>98.152743314033629</v>
      </c>
      <c r="I23" s="104">
        <v>98.123174430359839</v>
      </c>
      <c r="J23" s="104">
        <v>95.580296875027486</v>
      </c>
    </row>
    <row r="24" spans="3:10" ht="15.75">
      <c r="C24" s="93" t="s">
        <v>50</v>
      </c>
      <c r="D24" s="94" t="s">
        <v>33</v>
      </c>
      <c r="E24" s="103">
        <v>-2.824020581228055</v>
      </c>
      <c r="F24" s="103">
        <v>-6.5859034688790103</v>
      </c>
      <c r="G24" s="104">
        <v>97.127659574468098</v>
      </c>
      <c r="H24" s="104">
        <v>96.939619520264699</v>
      </c>
      <c r="I24" s="104">
        <v>97.564607570965194</v>
      </c>
      <c r="J24" s="104">
        <v>93.551670892146802</v>
      </c>
    </row>
    <row r="25" spans="3:10" ht="15.75">
      <c r="C25" s="93" t="s">
        <v>51</v>
      </c>
      <c r="D25" s="94" t="s">
        <v>34</v>
      </c>
      <c r="E25" s="103">
        <v>-5.3330403591878337</v>
      </c>
      <c r="F25" s="103">
        <v>-8.4582611750905414</v>
      </c>
      <c r="G25" s="104">
        <v>95.851063829787236</v>
      </c>
      <c r="H25" s="104">
        <v>95.505927763992275</v>
      </c>
      <c r="I25" s="104">
        <v>94.938573846708096</v>
      </c>
      <c r="J25" s="104">
        <v>91.44110267342208</v>
      </c>
    </row>
    <row r="26" spans="3:10" ht="15.75">
      <c r="C26" s="93" t="s">
        <v>52</v>
      </c>
      <c r="D26" s="94" t="s">
        <v>35</v>
      </c>
      <c r="E26" s="103">
        <v>-3.9072431320706187</v>
      </c>
      <c r="F26" s="103">
        <v>-7.6622210372314328</v>
      </c>
      <c r="G26" s="104">
        <v>95.319148936170208</v>
      </c>
      <c r="H26" s="104">
        <v>96.388199614006069</v>
      </c>
      <c r="I26" s="104">
        <v>94.504509303749614</v>
      </c>
      <c r="J26" s="104">
        <v>90.020696314114304</v>
      </c>
    </row>
    <row r="27" spans="3:10" ht="15.75">
      <c r="C27" s="93" t="s">
        <v>95</v>
      </c>
      <c r="D27" s="95" t="s">
        <v>43</v>
      </c>
      <c r="E27" s="103">
        <v>-4.7838390784147578</v>
      </c>
      <c r="F27" s="103">
        <v>-9.8529158805093999</v>
      </c>
      <c r="G27" s="104">
        <v>96.276595744680861</v>
      </c>
      <c r="H27" s="104">
        <v>97.160187482768123</v>
      </c>
      <c r="I27" s="104">
        <v>93.429119666979204</v>
      </c>
      <c r="J27" s="104">
        <v>86.162850625589869</v>
      </c>
    </row>
    <row r="28" spans="3:10" ht="15.75">
      <c r="C28" s="93" t="s">
        <v>50</v>
      </c>
      <c r="D28" s="94" t="s">
        <v>33</v>
      </c>
      <c r="E28" s="103">
        <v>-6.5495683936134981</v>
      </c>
      <c r="F28" s="103">
        <v>-11.438676625148588</v>
      </c>
      <c r="G28" s="104">
        <v>92.765957446808514</v>
      </c>
      <c r="H28" s="104">
        <v>96.057347670250905</v>
      </c>
      <c r="I28" s="104">
        <v>91.174546870144212</v>
      </c>
      <c r="J28" s="104">
        <v>82.850597781370865</v>
      </c>
    </row>
    <row r="29" spans="3:10" ht="15.75">
      <c r="C29" s="93" t="s">
        <v>51</v>
      </c>
      <c r="D29" s="94" t="s">
        <v>34</v>
      </c>
      <c r="E29" s="103">
        <v>-5.1962509522374773</v>
      </c>
      <c r="F29" s="103">
        <v>-10.678042526649989</v>
      </c>
      <c r="G29" s="104">
        <v>91.808510638297875</v>
      </c>
      <c r="H29" s="104">
        <v>97.601323407775027</v>
      </c>
      <c r="I29" s="104">
        <v>90.005327299157841</v>
      </c>
      <c r="J29" s="104">
        <v>81.676982843116392</v>
      </c>
    </row>
    <row r="30" spans="3:10" ht="15.75">
      <c r="C30" s="93" t="s">
        <v>52</v>
      </c>
      <c r="D30" s="94" t="s">
        <v>35</v>
      </c>
      <c r="E30" s="103">
        <v>-6.5647758428358287</v>
      </c>
      <c r="F30" s="103">
        <v>-11.353880303717034</v>
      </c>
      <c r="G30" s="104">
        <v>90</v>
      </c>
      <c r="H30" s="104">
        <v>95.836779707747468</v>
      </c>
      <c r="I30" s="104">
        <v>88.300500106586526</v>
      </c>
      <c r="J30" s="104">
        <v>79.799854206037153</v>
      </c>
    </row>
    <row r="31" spans="3:10" ht="15.75">
      <c r="C31" s="93" t="s">
        <v>96</v>
      </c>
      <c r="D31" s="95" t="s">
        <v>44</v>
      </c>
      <c r="E31" s="103">
        <v>-5.5730266689168815</v>
      </c>
      <c r="F31" s="103">
        <v>-8.2374809813666872</v>
      </c>
      <c r="G31" s="104">
        <v>90.319148936170208</v>
      </c>
      <c r="H31" s="104">
        <v>96.498483595257795</v>
      </c>
      <c r="I31" s="104">
        <v>88.222289911404189</v>
      </c>
      <c r="J31" s="104">
        <v>79.065202192303516</v>
      </c>
    </row>
    <row r="32" spans="3:10" ht="15.75">
      <c r="C32" s="93" t="s">
        <v>50</v>
      </c>
      <c r="D32" s="94" t="s">
        <v>33</v>
      </c>
      <c r="E32" s="103">
        <v>-4.3971738124194388</v>
      </c>
      <c r="F32" s="103">
        <v>-6.077447731911505</v>
      </c>
      <c r="G32" s="104">
        <v>90.425531914893625</v>
      </c>
      <c r="H32" s="104">
        <v>97.932175351530191</v>
      </c>
      <c r="I32" s="104">
        <v>87.165443571578137</v>
      </c>
      <c r="J32" s="104">
        <v>77.815396005631811</v>
      </c>
    </row>
    <row r="33" spans="3:10" ht="15.75">
      <c r="C33" s="93" t="s">
        <v>51</v>
      </c>
      <c r="D33" s="94" t="s">
        <v>34</v>
      </c>
      <c r="E33" s="103">
        <v>-2.4513103193906716</v>
      </c>
      <c r="F33" s="103">
        <v>-3.8828187621276129</v>
      </c>
      <c r="G33" s="104">
        <v>90.531914893617028</v>
      </c>
      <c r="H33" s="104">
        <v>97.821891370278465</v>
      </c>
      <c r="I33" s="104">
        <v>87.799017423072229</v>
      </c>
      <c r="J33" s="104">
        <v>78.505613628944118</v>
      </c>
    </row>
    <row r="34" spans="3:10" ht="15.75">
      <c r="C34" s="93" t="s">
        <v>52</v>
      </c>
      <c r="D34" s="94" t="s">
        <v>35</v>
      </c>
      <c r="E34" s="103">
        <v>-3.5617907555113533</v>
      </c>
      <c r="F34" s="103">
        <v>-4.2804372379908244</v>
      </c>
      <c r="G34" s="104">
        <v>89.255319148936181</v>
      </c>
      <c r="H34" s="104">
        <v>98.704163220292259</v>
      </c>
      <c r="I34" s="104">
        <v>85.155421056719831</v>
      </c>
      <c r="J34" s="104">
        <v>76.384071530739547</v>
      </c>
    </row>
    <row r="35" spans="3:10" ht="15.75">
      <c r="C35" s="93" t="s">
        <v>97</v>
      </c>
      <c r="D35" s="94" t="s">
        <v>45</v>
      </c>
      <c r="E35" s="103">
        <v>-2.8098397530537227</v>
      </c>
      <c r="F35" s="103">
        <v>-2.851846039726297</v>
      </c>
      <c r="G35" s="104">
        <v>91.063829787234042</v>
      </c>
      <c r="H35" s="104">
        <v>99.586435070306038</v>
      </c>
      <c r="I35" s="104">
        <v>85.743384938419254</v>
      </c>
      <c r="J35" s="104">
        <v>76.810384354780723</v>
      </c>
    </row>
    <row r="36" spans="3:10" ht="15.75">
      <c r="C36" s="93" t="s">
        <v>50</v>
      </c>
      <c r="D36" s="94" t="s">
        <v>33</v>
      </c>
      <c r="E36" s="103">
        <v>-0.35020206063947512</v>
      </c>
      <c r="F36" s="103">
        <v>-0.17972710973120343</v>
      </c>
      <c r="G36" s="104">
        <v>92.872340425531902</v>
      </c>
      <c r="H36" s="104">
        <v>103.77722635787153</v>
      </c>
      <c r="I36" s="104">
        <v>86.860188392024938</v>
      </c>
      <c r="J36" s="104">
        <v>77.675540643464998</v>
      </c>
    </row>
    <row r="37" spans="3:10" ht="15.75">
      <c r="C37" s="93" t="s">
        <v>51</v>
      </c>
      <c r="D37" s="94" t="s">
        <v>34</v>
      </c>
      <c r="E37" s="103">
        <v>1.1651526964205914</v>
      </c>
      <c r="F37" s="103">
        <v>1.2278490495545356</v>
      </c>
      <c r="G37" s="104">
        <v>94.680851063829806</v>
      </c>
      <c r="H37" s="104">
        <v>102.78467052660602</v>
      </c>
      <c r="I37" s="104">
        <v>88.822010042007932</v>
      </c>
      <c r="J37" s="104">
        <v>79.469544059734062</v>
      </c>
    </row>
    <row r="38" spans="3:10" ht="15.75">
      <c r="C38" s="93" t="s">
        <v>52</v>
      </c>
      <c r="D38" s="94" t="s">
        <v>35</v>
      </c>
      <c r="E38" s="103">
        <v>6.5567171263949007</v>
      </c>
      <c r="F38" s="103">
        <v>7.2931012430969275</v>
      </c>
      <c r="G38" s="104">
        <v>97.021276595744695</v>
      </c>
      <c r="H38" s="104">
        <v>101.35097877033363</v>
      </c>
      <c r="I38" s="104">
        <v>90.738821133199465</v>
      </c>
      <c r="J38" s="104">
        <v>81.954839201075956</v>
      </c>
    </row>
    <row r="39" spans="3:10" ht="15.75">
      <c r="C39" s="93" t="s">
        <v>47</v>
      </c>
      <c r="D39" s="94" t="s">
        <v>46</v>
      </c>
      <c r="E39" s="103">
        <v>11.443579879189826</v>
      </c>
      <c r="F39" s="103">
        <v>12.622144163270235</v>
      </c>
      <c r="G39" s="104">
        <v>99.468085106382986</v>
      </c>
      <c r="H39" s="104">
        <v>106.75489385166806</v>
      </c>
      <c r="I39" s="104">
        <v>95.555497684968486</v>
      </c>
      <c r="J39" s="104">
        <v>86.50550180040311</v>
      </c>
    </row>
    <row r="40" spans="3:10" ht="15.75">
      <c r="C40" s="93" t="s">
        <v>50</v>
      </c>
      <c r="D40" s="94" t="s">
        <v>33</v>
      </c>
      <c r="E40" s="103">
        <v>14.565513882402854</v>
      </c>
      <c r="F40" s="103">
        <v>14.278233819935338</v>
      </c>
      <c r="G40" s="104">
        <v>105</v>
      </c>
      <c r="H40" s="104">
        <v>108.96057347670249</v>
      </c>
      <c r="I40" s="104">
        <v>99.511821190546613</v>
      </c>
      <c r="J40" s="104">
        <v>88.766235957437843</v>
      </c>
    </row>
    <row r="41" spans="3:10" ht="15.75">
      <c r="C41" s="93" t="s">
        <v>51</v>
      </c>
      <c r="D41" s="94" t="s">
        <v>34</v>
      </c>
      <c r="E41" s="103">
        <v>16.082548277023093</v>
      </c>
      <c r="F41" s="103">
        <v>16.078436900925226</v>
      </c>
      <c r="G41" s="104">
        <v>109.57446808510637</v>
      </c>
      <c r="H41" s="104">
        <v>114.58505652054041</v>
      </c>
      <c r="I41" s="104">
        <v>103.10685268763615</v>
      </c>
      <c r="J41" s="104">
        <v>92.247004556831385</v>
      </c>
    </row>
    <row r="42" spans="3:10" ht="15.75">
      <c r="C42" s="93" t="s">
        <v>52</v>
      </c>
      <c r="D42" s="94" t="s">
        <v>35</v>
      </c>
      <c r="E42" s="103">
        <v>14.361146562018789</v>
      </c>
      <c r="F42" s="103">
        <v>13.80407753515982</v>
      </c>
      <c r="G42" s="104">
        <v>111.48936170212764</v>
      </c>
      <c r="H42" s="104">
        <v>112.04852495175075</v>
      </c>
      <c r="I42" s="104">
        <v>103.76995622478633</v>
      </c>
      <c r="J42" s="104">
        <v>93.267948748208042</v>
      </c>
    </row>
    <row r="43" spans="3:10" ht="15.75">
      <c r="C43" s="93" t="s">
        <v>380</v>
      </c>
      <c r="D43" s="94" t="s">
        <v>381</v>
      </c>
      <c r="E43" s="103">
        <v>14.985704978938358</v>
      </c>
      <c r="F43" s="103">
        <v>14.61866503661571</v>
      </c>
      <c r="G43" s="104">
        <v>116.48936170212767</v>
      </c>
      <c r="H43" s="104">
        <v>118.22442790184728</v>
      </c>
      <c r="I43" s="104">
        <v>109.87516265919413</v>
      </c>
      <c r="J43" s="104">
        <v>99.151451346847608</v>
      </c>
    </row>
    <row r="44" spans="3:10" ht="15.75">
      <c r="C44" s="93" t="s">
        <v>50</v>
      </c>
      <c r="D44" s="94" t="s">
        <v>33</v>
      </c>
      <c r="E44" s="103">
        <v>12.686428851979187</v>
      </c>
      <c r="F44" s="103">
        <v>12.746010227270858</v>
      </c>
      <c r="G44" s="104">
        <v>119.25531914893617</v>
      </c>
      <c r="H44" s="104">
        <v>122.30493520816104</v>
      </c>
      <c r="I44" s="104">
        <v>112.13631758519406</v>
      </c>
      <c r="J44" s="104">
        <v>100.08038947093627</v>
      </c>
    </row>
    <row r="45" spans="3:10" ht="15.75">
      <c r="C45" s="93" t="s">
        <v>51</v>
      </c>
      <c r="D45" s="94" t="s">
        <v>34</v>
      </c>
      <c r="E45" s="103">
        <v>14.889671938906872</v>
      </c>
      <c r="F45" s="103">
        <v>14.832109149158271</v>
      </c>
      <c r="G45" s="104">
        <v>122.76595744680851</v>
      </c>
      <c r="H45" s="104">
        <v>122.08436724565759</v>
      </c>
      <c r="I45" s="104">
        <v>118.45912479935714</v>
      </c>
      <c r="J45" s="104">
        <v>105.92918095952962</v>
      </c>
    </row>
    <row r="46" spans="3:10" ht="15.75">
      <c r="C46" s="93" t="s">
        <v>52</v>
      </c>
      <c r="D46" s="94" t="s">
        <v>35</v>
      </c>
      <c r="E46" s="103">
        <v>15.367688255921365</v>
      </c>
      <c r="F46" s="103">
        <v>13.554008669316687</v>
      </c>
      <c r="G46" s="104">
        <v>124.57446808510637</v>
      </c>
      <c r="H46" s="104">
        <v>124.40033085194375</v>
      </c>
      <c r="I46" s="104">
        <v>119.71699960071756</v>
      </c>
      <c r="J46" s="104">
        <v>105.909494607234</v>
      </c>
    </row>
    <row r="47" spans="3:10" ht="15.75">
      <c r="C47" s="10" t="s">
        <v>470</v>
      </c>
      <c r="D47" s="53" t="s">
        <v>454</v>
      </c>
      <c r="E47" s="103">
        <v>13.993542413290541</v>
      </c>
      <c r="F47" s="103">
        <v>10.931015220674055</v>
      </c>
      <c r="G47" s="103">
        <v>124.72441721690177</v>
      </c>
      <c r="H47" s="103">
        <v>126.85134478508597</v>
      </c>
      <c r="I47" s="103">
        <v>125.25059014758043</v>
      </c>
      <c r="J47" s="103">
        <v>109.98971158509075</v>
      </c>
    </row>
    <row r="48" spans="3:10" ht="15.75">
      <c r="C48" s="93" t="s">
        <v>50</v>
      </c>
      <c r="D48" s="94" t="s">
        <v>33</v>
      </c>
      <c r="E48" s="103">
        <v>15.83385453199601</v>
      </c>
      <c r="F48" s="103">
        <v>13.363654354578486</v>
      </c>
      <c r="G48" s="103">
        <v>128.56977729767243</v>
      </c>
      <c r="H48" s="103">
        <v>130.90803019054619</v>
      </c>
      <c r="I48" s="103">
        <v>129.89181898917076</v>
      </c>
      <c r="J48" s="103">
        <v>113.45478679654816</v>
      </c>
    </row>
    <row r="49" spans="3:10" ht="15.75">
      <c r="C49" s="93" t="s">
        <v>51</v>
      </c>
      <c r="D49" s="94" t="s">
        <v>34</v>
      </c>
      <c r="E49" s="103">
        <v>13.777717176672667</v>
      </c>
      <c r="F49" s="103">
        <v>10.943082774525138</v>
      </c>
      <c r="G49" s="103">
        <v>132.44091509896276</v>
      </c>
      <c r="H49" s="103">
        <v>134.10849327775301</v>
      </c>
      <c r="I49" s="103">
        <v>134.78008798417429</v>
      </c>
      <c r="J49" s="103">
        <v>117.52109891430746</v>
      </c>
    </row>
    <row r="50" spans="3:10" ht="15.75">
      <c r="C50" s="93" t="s">
        <v>52</v>
      </c>
      <c r="D50" s="94" t="s">
        <v>35</v>
      </c>
      <c r="E50" s="103">
        <v>13.751064949368285</v>
      </c>
      <c r="F50" s="103">
        <v>11.370395833258257</v>
      </c>
      <c r="G50" s="103">
        <v>133.12085201345579</v>
      </c>
      <c r="H50" s="103">
        <v>135.50711390697816</v>
      </c>
      <c r="I50" s="103">
        <v>136.1793619712472</v>
      </c>
      <c r="J50" s="103">
        <v>117.95182336907979</v>
      </c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A1:M76"/>
  <sheetViews>
    <sheetView showGridLines="0" zoomScale="75" zoomScaleNormal="75" workbookViewId="0"/>
  </sheetViews>
  <sheetFormatPr defaultRowHeight="15.75"/>
  <cols>
    <col min="1" max="1" width="13.42578125" style="60" customWidth="1"/>
    <col min="2" max="2" width="105.7109375" style="60" customWidth="1"/>
    <col min="3" max="3" width="13" style="60" customWidth="1"/>
    <col min="4" max="4" width="9.140625" style="60"/>
    <col min="5" max="5" width="28.85546875" style="64" customWidth="1"/>
    <col min="6" max="6" width="20.5703125" style="64" customWidth="1"/>
    <col min="7" max="7" width="19.7109375" style="60" customWidth="1"/>
    <col min="8" max="16384" width="9.140625" style="60"/>
  </cols>
  <sheetData>
    <row r="1" spans="1:7">
      <c r="A1" s="58" t="s">
        <v>68</v>
      </c>
      <c r="B1" s="59" t="s">
        <v>457</v>
      </c>
      <c r="C1" s="59"/>
    </row>
    <row r="2" spans="1:7">
      <c r="A2" s="58" t="s">
        <v>69</v>
      </c>
      <c r="B2" s="59" t="s">
        <v>472</v>
      </c>
      <c r="E2" s="60"/>
      <c r="F2" s="60"/>
    </row>
    <row r="3" spans="1:7">
      <c r="A3" s="58" t="s">
        <v>48</v>
      </c>
      <c r="B3" s="60" t="s">
        <v>350</v>
      </c>
      <c r="E3" s="60"/>
      <c r="F3" s="60"/>
    </row>
    <row r="4" spans="1:7">
      <c r="A4" s="58" t="s">
        <v>70</v>
      </c>
      <c r="B4" s="60" t="s">
        <v>349</v>
      </c>
      <c r="E4" s="60"/>
      <c r="F4" s="60"/>
      <c r="G4" s="10"/>
    </row>
    <row r="5" spans="1:7">
      <c r="A5" s="61" t="s">
        <v>71</v>
      </c>
      <c r="B5" s="60" t="s">
        <v>970</v>
      </c>
      <c r="E5" s="60"/>
      <c r="F5" s="60"/>
      <c r="G5" s="10"/>
    </row>
    <row r="6" spans="1:7">
      <c r="A6" s="61" t="s">
        <v>72</v>
      </c>
      <c r="B6" s="60" t="s">
        <v>955</v>
      </c>
      <c r="E6" s="60"/>
      <c r="F6" s="60"/>
      <c r="G6" s="10"/>
    </row>
    <row r="7" spans="1:7" ht="47.25">
      <c r="C7" s="59"/>
      <c r="E7" s="64" t="s">
        <v>431</v>
      </c>
      <c r="F7" s="64" t="s">
        <v>738</v>
      </c>
      <c r="G7" s="65" t="s">
        <v>958</v>
      </c>
    </row>
    <row r="8" spans="1:7" ht="31.5">
      <c r="D8" s="63"/>
      <c r="E8" s="65" t="s">
        <v>469</v>
      </c>
      <c r="F8" s="65" t="s">
        <v>442</v>
      </c>
      <c r="G8" s="65" t="s">
        <v>737</v>
      </c>
    </row>
    <row r="9" spans="1:7">
      <c r="C9" s="10" t="s">
        <v>109</v>
      </c>
      <c r="D9" s="10" t="s">
        <v>63</v>
      </c>
      <c r="E9" s="50">
        <v>43.832999999999998</v>
      </c>
      <c r="G9" s="10"/>
    </row>
    <row r="10" spans="1:7">
      <c r="C10" s="10" t="s">
        <v>397</v>
      </c>
      <c r="D10" s="10" t="s">
        <v>437</v>
      </c>
      <c r="E10" s="50">
        <v>46.055</v>
      </c>
      <c r="G10" s="10"/>
    </row>
    <row r="11" spans="1:7">
      <c r="C11" s="10" t="s">
        <v>51</v>
      </c>
      <c r="D11" s="10" t="s">
        <v>34</v>
      </c>
      <c r="E11" s="50">
        <v>42.884</v>
      </c>
      <c r="G11" s="10"/>
    </row>
    <row r="12" spans="1:7">
      <c r="C12" s="10" t="s">
        <v>52</v>
      </c>
      <c r="D12" s="10" t="s">
        <v>35</v>
      </c>
      <c r="E12" s="50">
        <v>41.290999999999997</v>
      </c>
      <c r="F12" s="50">
        <f>+SUM(E9:E12)</f>
        <v>174.06299999999999</v>
      </c>
      <c r="G12" s="57">
        <f t="shared" ref="G12:G75" si="0">+AVERAGE($F$12:$F$76)</f>
        <v>156.84060159549003</v>
      </c>
    </row>
    <row r="13" spans="1:7">
      <c r="C13" s="10" t="s">
        <v>110</v>
      </c>
      <c r="D13" s="10" t="s">
        <v>64</v>
      </c>
      <c r="E13" s="50">
        <v>49.975999999999999</v>
      </c>
      <c r="F13" s="50">
        <f t="shared" ref="F13:F76" si="1">+SUM(E10:E13)</f>
        <v>180.20599999999999</v>
      </c>
      <c r="G13" s="57">
        <f t="shared" si="0"/>
        <v>156.84060159549003</v>
      </c>
    </row>
    <row r="14" spans="1:7">
      <c r="C14" s="10" t="s">
        <v>430</v>
      </c>
      <c r="D14" s="10" t="s">
        <v>438</v>
      </c>
      <c r="E14" s="50">
        <v>60.255000000000003</v>
      </c>
      <c r="F14" s="50">
        <f t="shared" si="1"/>
        <v>194.40600000000001</v>
      </c>
      <c r="G14" s="57">
        <f t="shared" si="0"/>
        <v>156.84060159549003</v>
      </c>
    </row>
    <row r="15" spans="1:7">
      <c r="C15" s="10" t="s">
        <v>51</v>
      </c>
      <c r="D15" s="10" t="s">
        <v>34</v>
      </c>
      <c r="E15" s="50">
        <v>52.2</v>
      </c>
      <c r="F15" s="50">
        <f t="shared" si="1"/>
        <v>203.72199999999998</v>
      </c>
      <c r="G15" s="57">
        <f t="shared" si="0"/>
        <v>156.84060159549003</v>
      </c>
    </row>
    <row r="16" spans="1:7">
      <c r="C16" s="10" t="s">
        <v>52</v>
      </c>
      <c r="D16" s="10" t="s">
        <v>35</v>
      </c>
      <c r="E16" s="50">
        <v>58.673000000000002</v>
      </c>
      <c r="F16" s="50">
        <f t="shared" si="1"/>
        <v>221.10399999999998</v>
      </c>
      <c r="G16" s="57">
        <f t="shared" si="0"/>
        <v>156.84060159549003</v>
      </c>
    </row>
    <row r="17" spans="3:7">
      <c r="C17" s="10" t="s">
        <v>111</v>
      </c>
      <c r="D17" s="10" t="s">
        <v>53</v>
      </c>
      <c r="E17" s="50">
        <v>59.436</v>
      </c>
      <c r="F17" s="50">
        <f t="shared" si="1"/>
        <v>230.56400000000002</v>
      </c>
      <c r="G17" s="57">
        <f t="shared" si="0"/>
        <v>156.84060159549003</v>
      </c>
    </row>
    <row r="18" spans="3:7">
      <c r="C18" s="10" t="s">
        <v>396</v>
      </c>
      <c r="D18" s="10" t="s">
        <v>415</v>
      </c>
      <c r="E18" s="50">
        <v>74.248000000000005</v>
      </c>
      <c r="F18" s="50">
        <f t="shared" si="1"/>
        <v>244.55700000000002</v>
      </c>
      <c r="G18" s="57">
        <f t="shared" si="0"/>
        <v>156.84060159549003</v>
      </c>
    </row>
    <row r="19" spans="3:7">
      <c r="C19" s="10" t="s">
        <v>51</v>
      </c>
      <c r="D19" s="10" t="s">
        <v>34</v>
      </c>
      <c r="E19" s="50">
        <v>63.978999999999999</v>
      </c>
      <c r="F19" s="50">
        <f t="shared" si="1"/>
        <v>256.33600000000001</v>
      </c>
      <c r="G19" s="57">
        <f t="shared" si="0"/>
        <v>156.84060159549003</v>
      </c>
    </row>
    <row r="20" spans="3:7">
      <c r="C20" s="10" t="s">
        <v>52</v>
      </c>
      <c r="D20" s="10" t="s">
        <v>35</v>
      </c>
      <c r="E20" s="50">
        <v>72.427000000000007</v>
      </c>
      <c r="F20" s="50">
        <f t="shared" si="1"/>
        <v>270.09000000000003</v>
      </c>
      <c r="G20" s="57">
        <f t="shared" si="0"/>
        <v>156.84060159549003</v>
      </c>
    </row>
    <row r="21" spans="3:7">
      <c r="C21" s="10" t="s">
        <v>112</v>
      </c>
      <c r="D21" s="10" t="s">
        <v>32</v>
      </c>
      <c r="E21" s="50">
        <v>43.502000000000002</v>
      </c>
      <c r="F21" s="50">
        <f t="shared" si="1"/>
        <v>254.15600000000001</v>
      </c>
      <c r="G21" s="57">
        <f t="shared" si="0"/>
        <v>156.84060159549003</v>
      </c>
    </row>
    <row r="22" spans="3:7">
      <c r="C22" s="10" t="s">
        <v>417</v>
      </c>
      <c r="D22" s="10" t="s">
        <v>416</v>
      </c>
      <c r="E22" s="50">
        <v>48.534999999999997</v>
      </c>
      <c r="F22" s="50">
        <f t="shared" si="1"/>
        <v>228.44300000000001</v>
      </c>
      <c r="G22" s="57">
        <f t="shared" si="0"/>
        <v>156.84060159549003</v>
      </c>
    </row>
    <row r="23" spans="3:7">
      <c r="C23" s="10" t="s">
        <v>51</v>
      </c>
      <c r="D23" s="10" t="s">
        <v>34</v>
      </c>
      <c r="E23" s="50">
        <v>47.075000000000003</v>
      </c>
      <c r="F23" s="50">
        <f t="shared" si="1"/>
        <v>211.53899999999999</v>
      </c>
      <c r="G23" s="57">
        <f t="shared" si="0"/>
        <v>156.84060159549003</v>
      </c>
    </row>
    <row r="24" spans="3:7">
      <c r="C24" s="10" t="s">
        <v>52</v>
      </c>
      <c r="D24" s="10" t="s">
        <v>35</v>
      </c>
      <c r="E24" s="50">
        <v>45.313000000000002</v>
      </c>
      <c r="F24" s="50">
        <f t="shared" si="1"/>
        <v>184.42500000000001</v>
      </c>
      <c r="G24" s="57">
        <f t="shared" si="0"/>
        <v>156.84060159549003</v>
      </c>
    </row>
    <row r="25" spans="3:7">
      <c r="C25" s="10" t="s">
        <v>106</v>
      </c>
      <c r="D25" s="53" t="s">
        <v>36</v>
      </c>
      <c r="E25" s="50">
        <v>43.156999999999996</v>
      </c>
      <c r="F25" s="50">
        <f t="shared" si="1"/>
        <v>184.07999999999998</v>
      </c>
      <c r="G25" s="57">
        <f t="shared" si="0"/>
        <v>156.84060159549003</v>
      </c>
    </row>
    <row r="26" spans="3:7">
      <c r="C26" s="10" t="s">
        <v>394</v>
      </c>
      <c r="D26" s="53" t="s">
        <v>382</v>
      </c>
      <c r="E26" s="50">
        <v>59.137</v>
      </c>
      <c r="F26" s="50">
        <f t="shared" si="1"/>
        <v>194.68200000000002</v>
      </c>
      <c r="G26" s="57">
        <f t="shared" si="0"/>
        <v>156.84060159549003</v>
      </c>
    </row>
    <row r="27" spans="3:7">
      <c r="C27" s="10" t="s">
        <v>51</v>
      </c>
      <c r="D27" s="53" t="s">
        <v>34</v>
      </c>
      <c r="E27" s="50">
        <v>53.963000000000001</v>
      </c>
      <c r="F27" s="50">
        <f t="shared" si="1"/>
        <v>201.57</v>
      </c>
      <c r="G27" s="57">
        <f t="shared" si="0"/>
        <v>156.84060159549003</v>
      </c>
    </row>
    <row r="28" spans="3:7">
      <c r="C28" s="10" t="s">
        <v>52</v>
      </c>
      <c r="D28" s="53" t="s">
        <v>35</v>
      </c>
      <c r="E28" s="50">
        <v>48.845999999999997</v>
      </c>
      <c r="F28" s="50">
        <f t="shared" si="1"/>
        <v>205.10300000000001</v>
      </c>
      <c r="G28" s="57">
        <f t="shared" si="0"/>
        <v>156.84060159549003</v>
      </c>
    </row>
    <row r="29" spans="3:7">
      <c r="C29" s="10" t="s">
        <v>107</v>
      </c>
      <c r="D29" s="53" t="s">
        <v>37</v>
      </c>
      <c r="E29" s="50">
        <v>53.69</v>
      </c>
      <c r="F29" s="50">
        <f t="shared" si="1"/>
        <v>215.636</v>
      </c>
      <c r="G29" s="57">
        <f t="shared" si="0"/>
        <v>156.84060159549003</v>
      </c>
    </row>
    <row r="30" spans="3:7">
      <c r="C30" s="10" t="s">
        <v>420</v>
      </c>
      <c r="D30" s="53" t="s">
        <v>383</v>
      </c>
      <c r="E30" s="50">
        <v>63.21</v>
      </c>
      <c r="F30" s="50">
        <f t="shared" si="1"/>
        <v>219.709</v>
      </c>
      <c r="G30" s="57">
        <f t="shared" si="0"/>
        <v>156.84060159549003</v>
      </c>
    </row>
    <row r="31" spans="3:7">
      <c r="C31" s="10" t="s">
        <v>51</v>
      </c>
      <c r="D31" s="53" t="s">
        <v>34</v>
      </c>
      <c r="E31" s="50">
        <v>64.930000000000007</v>
      </c>
      <c r="F31" s="50">
        <f t="shared" si="1"/>
        <v>230.67600000000002</v>
      </c>
      <c r="G31" s="57">
        <f t="shared" si="0"/>
        <v>156.84060159549003</v>
      </c>
    </row>
    <row r="32" spans="3:7">
      <c r="C32" s="10" t="s">
        <v>52</v>
      </c>
      <c r="D32" s="53" t="s">
        <v>35</v>
      </c>
      <c r="E32" s="50">
        <v>60.75</v>
      </c>
      <c r="F32" s="50">
        <f t="shared" si="1"/>
        <v>242.58</v>
      </c>
      <c r="G32" s="57">
        <f t="shared" si="0"/>
        <v>156.84060159549003</v>
      </c>
    </row>
    <row r="33" spans="3:7">
      <c r="C33" s="10" t="s">
        <v>103</v>
      </c>
      <c r="D33" s="53" t="s">
        <v>38</v>
      </c>
      <c r="E33" s="50">
        <v>54.787999999999997</v>
      </c>
      <c r="F33" s="50">
        <f t="shared" si="1"/>
        <v>243.678</v>
      </c>
      <c r="G33" s="57">
        <f t="shared" si="0"/>
        <v>156.84060159549003</v>
      </c>
    </row>
    <row r="34" spans="3:7">
      <c r="C34" s="10" t="s">
        <v>421</v>
      </c>
      <c r="D34" s="53" t="s">
        <v>384</v>
      </c>
      <c r="E34" s="50">
        <v>59.941000000000003</v>
      </c>
      <c r="F34" s="50">
        <f t="shared" si="1"/>
        <v>240.40900000000002</v>
      </c>
      <c r="G34" s="57">
        <f t="shared" si="0"/>
        <v>156.84060159549003</v>
      </c>
    </row>
    <row r="35" spans="3:7">
      <c r="C35" s="10" t="s">
        <v>51</v>
      </c>
      <c r="D35" s="53" t="s">
        <v>34</v>
      </c>
      <c r="E35" s="50">
        <v>59.302</v>
      </c>
      <c r="F35" s="50">
        <f t="shared" si="1"/>
        <v>234.78099999999998</v>
      </c>
      <c r="G35" s="57">
        <f t="shared" si="0"/>
        <v>156.84060159549003</v>
      </c>
    </row>
    <row r="36" spans="3:7">
      <c r="C36" s="10" t="s">
        <v>52</v>
      </c>
      <c r="D36" s="53" t="s">
        <v>35</v>
      </c>
      <c r="E36" s="50">
        <v>55.453000000000003</v>
      </c>
      <c r="F36" s="50">
        <f t="shared" si="1"/>
        <v>229.48400000000001</v>
      </c>
      <c r="G36" s="57">
        <f t="shared" si="0"/>
        <v>156.84060159549003</v>
      </c>
    </row>
    <row r="37" spans="3:7">
      <c r="C37" s="10" t="s">
        <v>91</v>
      </c>
      <c r="D37" s="53" t="s">
        <v>39</v>
      </c>
      <c r="E37" s="50">
        <v>39.110999999999997</v>
      </c>
      <c r="F37" s="50">
        <f t="shared" si="1"/>
        <v>213.80699999999999</v>
      </c>
      <c r="G37" s="57">
        <f t="shared" si="0"/>
        <v>156.84060159549003</v>
      </c>
    </row>
    <row r="38" spans="3:7">
      <c r="C38" s="10" t="s">
        <v>422</v>
      </c>
      <c r="D38" s="53" t="s">
        <v>385</v>
      </c>
      <c r="E38" s="50">
        <v>43.131</v>
      </c>
      <c r="F38" s="50">
        <f t="shared" si="1"/>
        <v>196.99699999999999</v>
      </c>
      <c r="G38" s="57">
        <f t="shared" si="0"/>
        <v>156.84060159549003</v>
      </c>
    </row>
    <row r="39" spans="3:7">
      <c r="C39" s="10" t="s">
        <v>51</v>
      </c>
      <c r="D39" s="53" t="s">
        <v>34</v>
      </c>
      <c r="E39" s="50">
        <v>40.848999999999997</v>
      </c>
      <c r="F39" s="50">
        <f t="shared" si="1"/>
        <v>178.54399999999998</v>
      </c>
      <c r="G39" s="57">
        <f t="shared" si="0"/>
        <v>156.84060159549003</v>
      </c>
    </row>
    <row r="40" spans="3:7">
      <c r="C40" s="10" t="s">
        <v>52</v>
      </c>
      <c r="D40" s="53" t="s">
        <v>35</v>
      </c>
      <c r="E40" s="50">
        <v>31.006</v>
      </c>
      <c r="F40" s="50">
        <f t="shared" si="1"/>
        <v>154.09699999999998</v>
      </c>
      <c r="G40" s="57">
        <f t="shared" si="0"/>
        <v>156.84060159549003</v>
      </c>
    </row>
    <row r="41" spans="3:7">
      <c r="C41" s="10" t="s">
        <v>92</v>
      </c>
      <c r="D41" s="53" t="s">
        <v>40</v>
      </c>
      <c r="E41" s="50">
        <v>22.71</v>
      </c>
      <c r="F41" s="50">
        <f t="shared" si="1"/>
        <v>137.696</v>
      </c>
      <c r="G41" s="57">
        <f t="shared" si="0"/>
        <v>156.84060159549003</v>
      </c>
    </row>
    <row r="42" spans="3:7">
      <c r="C42" s="10" t="s">
        <v>423</v>
      </c>
      <c r="D42" s="53" t="s">
        <v>386</v>
      </c>
      <c r="E42" s="50">
        <v>30.864000000000001</v>
      </c>
      <c r="F42" s="50">
        <f t="shared" si="1"/>
        <v>125.429</v>
      </c>
      <c r="G42" s="57">
        <f t="shared" si="0"/>
        <v>156.84060159549003</v>
      </c>
    </row>
    <row r="43" spans="3:7">
      <c r="C43" s="10" t="s">
        <v>51</v>
      </c>
      <c r="D43" s="53" t="s">
        <v>34</v>
      </c>
      <c r="E43" s="50">
        <v>20.920999999999996</v>
      </c>
      <c r="F43" s="50">
        <f t="shared" si="1"/>
        <v>105.50099999999999</v>
      </c>
      <c r="G43" s="57">
        <f t="shared" si="0"/>
        <v>156.84060159549003</v>
      </c>
    </row>
    <row r="44" spans="3:7">
      <c r="C44" s="10" t="s">
        <v>52</v>
      </c>
      <c r="D44" s="53" t="s">
        <v>35</v>
      </c>
      <c r="E44" s="50">
        <v>16.641999999999999</v>
      </c>
      <c r="F44" s="50">
        <f t="shared" si="1"/>
        <v>91.136999999999986</v>
      </c>
      <c r="G44" s="57">
        <f t="shared" si="0"/>
        <v>156.84060159549003</v>
      </c>
    </row>
    <row r="45" spans="3:7">
      <c r="C45" s="10" t="s">
        <v>93</v>
      </c>
      <c r="D45" s="53" t="s">
        <v>41</v>
      </c>
      <c r="E45" s="50">
        <v>23.077000000000002</v>
      </c>
      <c r="F45" s="50">
        <f t="shared" si="1"/>
        <v>91.503999999999991</v>
      </c>
      <c r="G45" s="57">
        <f t="shared" si="0"/>
        <v>156.84060159549003</v>
      </c>
    </row>
    <row r="46" spans="3:7">
      <c r="C46" s="10" t="s">
        <v>424</v>
      </c>
      <c r="D46" s="53" t="s">
        <v>387</v>
      </c>
      <c r="E46" s="50">
        <v>23.901</v>
      </c>
      <c r="F46" s="50">
        <f t="shared" si="1"/>
        <v>84.540999999999997</v>
      </c>
      <c r="G46" s="57">
        <f t="shared" si="0"/>
        <v>156.84060159549003</v>
      </c>
    </row>
    <row r="47" spans="3:7">
      <c r="C47" s="10" t="s">
        <v>51</v>
      </c>
      <c r="D47" s="53" t="s">
        <v>34</v>
      </c>
      <c r="E47" s="50">
        <v>23.252000000000002</v>
      </c>
      <c r="F47" s="50">
        <f t="shared" si="1"/>
        <v>86.872000000000014</v>
      </c>
      <c r="G47" s="57">
        <f t="shared" si="0"/>
        <v>156.84060159549003</v>
      </c>
    </row>
    <row r="48" spans="3:7">
      <c r="C48" s="10" t="s">
        <v>52</v>
      </c>
      <c r="D48" s="53" t="s">
        <v>35</v>
      </c>
      <c r="E48" s="50">
        <v>20.041000000000004</v>
      </c>
      <c r="F48" s="50">
        <f t="shared" si="1"/>
        <v>90.271000000000015</v>
      </c>
      <c r="G48" s="57">
        <f t="shared" si="0"/>
        <v>156.84060159549003</v>
      </c>
    </row>
    <row r="49" spans="3:7">
      <c r="C49" s="10" t="s">
        <v>94</v>
      </c>
      <c r="D49" s="53" t="s">
        <v>42</v>
      </c>
      <c r="E49" s="50">
        <v>19.471999999999998</v>
      </c>
      <c r="F49" s="50">
        <f t="shared" si="1"/>
        <v>86.666000000000011</v>
      </c>
      <c r="G49" s="57">
        <f t="shared" si="0"/>
        <v>156.84060159549003</v>
      </c>
    </row>
    <row r="50" spans="3:7">
      <c r="C50" s="10" t="s">
        <v>425</v>
      </c>
      <c r="D50" s="53" t="s">
        <v>388</v>
      </c>
      <c r="E50" s="50">
        <v>22.398999999999997</v>
      </c>
      <c r="F50" s="50">
        <f t="shared" si="1"/>
        <v>85.164000000000001</v>
      </c>
      <c r="G50" s="57">
        <f t="shared" si="0"/>
        <v>156.84060159549003</v>
      </c>
    </row>
    <row r="51" spans="3:7">
      <c r="C51" s="10" t="s">
        <v>51</v>
      </c>
      <c r="D51" s="53" t="s">
        <v>34</v>
      </c>
      <c r="E51" s="50">
        <v>22.503999999999998</v>
      </c>
      <c r="F51" s="50">
        <f t="shared" si="1"/>
        <v>84.415999999999997</v>
      </c>
      <c r="G51" s="57">
        <f t="shared" si="0"/>
        <v>156.84060159549003</v>
      </c>
    </row>
    <row r="52" spans="3:7">
      <c r="C52" s="10" t="s">
        <v>52</v>
      </c>
      <c r="D52" s="53" t="s">
        <v>35</v>
      </c>
      <c r="E52" s="50">
        <v>23.355</v>
      </c>
      <c r="F52" s="50">
        <f t="shared" si="1"/>
        <v>87.73</v>
      </c>
      <c r="G52" s="57">
        <f t="shared" si="0"/>
        <v>156.84060159549003</v>
      </c>
    </row>
    <row r="53" spans="3:7">
      <c r="C53" s="10" t="s">
        <v>95</v>
      </c>
      <c r="D53" s="53" t="s">
        <v>43</v>
      </c>
      <c r="E53" s="50">
        <v>23.503</v>
      </c>
      <c r="F53" s="50">
        <f t="shared" si="1"/>
        <v>91.760999999999996</v>
      </c>
      <c r="G53" s="57">
        <f t="shared" si="0"/>
        <v>156.84060159549003</v>
      </c>
    </row>
    <row r="54" spans="3:7">
      <c r="C54" s="10" t="s">
        <v>426</v>
      </c>
      <c r="D54" s="53" t="s">
        <v>389</v>
      </c>
      <c r="E54" s="50">
        <v>22.003</v>
      </c>
      <c r="F54" s="50">
        <f t="shared" si="1"/>
        <v>91.364999999999995</v>
      </c>
      <c r="G54" s="57">
        <f t="shared" si="0"/>
        <v>156.84060159549003</v>
      </c>
    </row>
    <row r="55" spans="3:7">
      <c r="C55" s="10" t="s">
        <v>51</v>
      </c>
      <c r="D55" s="53" t="s">
        <v>34</v>
      </c>
      <c r="E55" s="50">
        <v>21.358000000000001</v>
      </c>
      <c r="F55" s="50">
        <f t="shared" si="1"/>
        <v>90.219000000000008</v>
      </c>
      <c r="G55" s="57">
        <f t="shared" si="0"/>
        <v>156.84060159549003</v>
      </c>
    </row>
    <row r="56" spans="3:7">
      <c r="C56" s="10" t="s">
        <v>52</v>
      </c>
      <c r="D56" s="53" t="s">
        <v>35</v>
      </c>
      <c r="E56" s="50">
        <v>19.093</v>
      </c>
      <c r="F56" s="50">
        <f t="shared" si="1"/>
        <v>85.957000000000008</v>
      </c>
      <c r="G56" s="57">
        <f t="shared" si="0"/>
        <v>156.84060159549003</v>
      </c>
    </row>
    <row r="57" spans="3:7">
      <c r="C57" s="10" t="s">
        <v>96</v>
      </c>
      <c r="D57" s="53" t="s">
        <v>44</v>
      </c>
      <c r="E57" s="50">
        <v>18.602</v>
      </c>
      <c r="F57" s="50">
        <f t="shared" si="1"/>
        <v>81.056000000000012</v>
      </c>
      <c r="G57" s="57">
        <f t="shared" si="0"/>
        <v>156.84060159549003</v>
      </c>
    </row>
    <row r="58" spans="3:7">
      <c r="C58" s="10" t="s">
        <v>427</v>
      </c>
      <c r="D58" s="53" t="s">
        <v>390</v>
      </c>
      <c r="E58" s="50">
        <v>24.047999999999998</v>
      </c>
      <c r="F58" s="50">
        <f t="shared" si="1"/>
        <v>83.100999999999999</v>
      </c>
      <c r="G58" s="57">
        <f t="shared" si="0"/>
        <v>156.84060159549003</v>
      </c>
    </row>
    <row r="59" spans="3:7">
      <c r="C59" s="10" t="s">
        <v>51</v>
      </c>
      <c r="D59" s="53" t="s">
        <v>34</v>
      </c>
      <c r="E59" s="50">
        <v>24.695999999999998</v>
      </c>
      <c r="F59" s="50">
        <f t="shared" si="1"/>
        <v>86.438999999999993</v>
      </c>
      <c r="G59" s="57">
        <f t="shared" si="0"/>
        <v>156.84060159549003</v>
      </c>
    </row>
    <row r="60" spans="3:7">
      <c r="C60" s="10" t="s">
        <v>52</v>
      </c>
      <c r="D60" s="53" t="s">
        <v>35</v>
      </c>
      <c r="E60" s="50">
        <v>21.367000000000001</v>
      </c>
      <c r="F60" s="50">
        <f t="shared" si="1"/>
        <v>88.713000000000008</v>
      </c>
      <c r="G60" s="57">
        <f t="shared" si="0"/>
        <v>156.84060159549003</v>
      </c>
    </row>
    <row r="61" spans="3:7">
      <c r="C61" s="10" t="s">
        <v>97</v>
      </c>
      <c r="D61" s="53" t="s">
        <v>45</v>
      </c>
      <c r="E61" s="50">
        <v>25.405999999999999</v>
      </c>
      <c r="F61" s="50">
        <f t="shared" si="1"/>
        <v>95.516999999999996</v>
      </c>
      <c r="G61" s="57">
        <f t="shared" si="0"/>
        <v>156.84060159549003</v>
      </c>
    </row>
    <row r="62" spans="3:7">
      <c r="C62" s="10" t="s">
        <v>428</v>
      </c>
      <c r="D62" s="53" t="s">
        <v>391</v>
      </c>
      <c r="E62" s="50">
        <v>30.754999999999999</v>
      </c>
      <c r="F62" s="50">
        <f t="shared" si="1"/>
        <v>102.22399999999999</v>
      </c>
      <c r="G62" s="57">
        <f t="shared" si="0"/>
        <v>156.84060159549003</v>
      </c>
    </row>
    <row r="63" spans="3:7">
      <c r="C63" s="10" t="s">
        <v>51</v>
      </c>
      <c r="D63" s="53" t="s">
        <v>34</v>
      </c>
      <c r="E63" s="50">
        <v>31.082000000000001</v>
      </c>
      <c r="F63" s="50">
        <f t="shared" si="1"/>
        <v>108.60999999999999</v>
      </c>
      <c r="G63" s="57">
        <f t="shared" si="0"/>
        <v>156.84060159549003</v>
      </c>
    </row>
    <row r="64" spans="3:7">
      <c r="C64" s="10" t="s">
        <v>52</v>
      </c>
      <c r="D64" s="53" t="s">
        <v>35</v>
      </c>
      <c r="E64" s="50">
        <v>26.545999999999999</v>
      </c>
      <c r="F64" s="50">
        <f t="shared" si="1"/>
        <v>113.78899999999999</v>
      </c>
      <c r="G64" s="57">
        <f t="shared" si="0"/>
        <v>156.84060159549003</v>
      </c>
    </row>
    <row r="65" spans="3:13">
      <c r="C65" s="10" t="s">
        <v>47</v>
      </c>
      <c r="D65" s="53" t="s">
        <v>46</v>
      </c>
      <c r="E65" s="50">
        <v>30.646000000000001</v>
      </c>
      <c r="F65" s="50">
        <f t="shared" si="1"/>
        <v>119.02900000000001</v>
      </c>
      <c r="G65" s="57">
        <f t="shared" si="0"/>
        <v>156.84060159549003</v>
      </c>
    </row>
    <row r="66" spans="3:13">
      <c r="C66" s="10" t="s">
        <v>429</v>
      </c>
      <c r="D66" s="53" t="s">
        <v>392</v>
      </c>
      <c r="E66" s="50">
        <v>36.322000000000003</v>
      </c>
      <c r="F66" s="50">
        <f t="shared" si="1"/>
        <v>124.596</v>
      </c>
      <c r="G66" s="57">
        <f t="shared" si="0"/>
        <v>156.84060159549003</v>
      </c>
    </row>
    <row r="67" spans="3:13" s="62" customFormat="1">
      <c r="C67" s="10" t="s">
        <v>51</v>
      </c>
      <c r="D67" s="53" t="s">
        <v>34</v>
      </c>
      <c r="E67" s="50">
        <v>37.167000000000002</v>
      </c>
      <c r="F67" s="50">
        <f t="shared" si="1"/>
        <v>130.68100000000001</v>
      </c>
      <c r="G67" s="57">
        <f t="shared" si="0"/>
        <v>156.84060159549003</v>
      </c>
      <c r="H67" s="60"/>
      <c r="I67" s="60"/>
      <c r="J67" s="60"/>
      <c r="K67" s="60"/>
      <c r="L67" s="60"/>
      <c r="M67" s="60"/>
    </row>
    <row r="68" spans="3:13">
      <c r="C68" s="10" t="s">
        <v>52</v>
      </c>
      <c r="D68" s="53" t="s">
        <v>35</v>
      </c>
      <c r="E68" s="50">
        <v>29.966000000000001</v>
      </c>
      <c r="F68" s="50">
        <f t="shared" si="1"/>
        <v>134.101</v>
      </c>
      <c r="G68" s="57">
        <f t="shared" si="0"/>
        <v>156.84060159549003</v>
      </c>
    </row>
    <row r="69" spans="3:13">
      <c r="C69" s="10" t="s">
        <v>380</v>
      </c>
      <c r="D69" s="53" t="s">
        <v>381</v>
      </c>
      <c r="E69" s="50">
        <v>35.572999999999993</v>
      </c>
      <c r="F69" s="50">
        <f t="shared" si="1"/>
        <v>139.02800000000002</v>
      </c>
      <c r="G69" s="57">
        <f t="shared" si="0"/>
        <v>156.84060159549003</v>
      </c>
    </row>
    <row r="70" spans="3:13">
      <c r="C70" s="10" t="s">
        <v>395</v>
      </c>
      <c r="D70" s="53" t="s">
        <v>393</v>
      </c>
      <c r="E70" s="50">
        <v>41.523999999999994</v>
      </c>
      <c r="F70" s="50">
        <f t="shared" si="1"/>
        <v>144.22999999999999</v>
      </c>
      <c r="G70" s="57">
        <f t="shared" si="0"/>
        <v>156.84060159549003</v>
      </c>
    </row>
    <row r="71" spans="3:13">
      <c r="C71" s="10" t="s">
        <v>51</v>
      </c>
      <c r="D71" s="53" t="s">
        <v>34</v>
      </c>
      <c r="E71" s="50">
        <v>38.332000000000001</v>
      </c>
      <c r="F71" s="50">
        <f t="shared" si="1"/>
        <v>145.39499999999998</v>
      </c>
      <c r="G71" s="57">
        <f t="shared" si="0"/>
        <v>156.84060159549003</v>
      </c>
    </row>
    <row r="72" spans="3:13">
      <c r="C72" s="10" t="s">
        <v>52</v>
      </c>
      <c r="D72" s="53" t="s">
        <v>35</v>
      </c>
      <c r="E72" s="50">
        <v>30.873000000000001</v>
      </c>
      <c r="F72" s="50">
        <f t="shared" si="1"/>
        <v>146.30199999999996</v>
      </c>
      <c r="G72" s="57">
        <f t="shared" si="0"/>
        <v>156.84060159549003</v>
      </c>
    </row>
    <row r="73" spans="3:13">
      <c r="C73" s="10" t="s">
        <v>470</v>
      </c>
      <c r="D73" s="53" t="s">
        <v>454</v>
      </c>
      <c r="E73" s="50">
        <v>36.792554214406664</v>
      </c>
      <c r="F73" s="50">
        <f t="shared" si="1"/>
        <v>147.52155421440665</v>
      </c>
      <c r="G73" s="57">
        <f t="shared" si="0"/>
        <v>156.84060159549003</v>
      </c>
    </row>
    <row r="74" spans="3:13">
      <c r="C74" s="10" t="s">
        <v>471</v>
      </c>
      <c r="D74" s="53" t="s">
        <v>455</v>
      </c>
      <c r="E74" s="50">
        <v>43.102418132820802</v>
      </c>
      <c r="F74" s="50">
        <f t="shared" si="1"/>
        <v>149.09997234722746</v>
      </c>
      <c r="G74" s="57">
        <f t="shared" si="0"/>
        <v>156.84060159549003</v>
      </c>
    </row>
    <row r="75" spans="3:13">
      <c r="C75" s="10" t="s">
        <v>51</v>
      </c>
      <c r="D75" s="53" t="s">
        <v>34</v>
      </c>
      <c r="E75" s="50">
        <v>39.719364358238735</v>
      </c>
      <c r="F75" s="50">
        <f>+SUM(E72:E75)</f>
        <v>150.48733670546619</v>
      </c>
      <c r="G75" s="57">
        <f t="shared" si="0"/>
        <v>156.84060159549003</v>
      </c>
    </row>
    <row r="76" spans="3:13">
      <c r="C76" s="10" t="s">
        <v>52</v>
      </c>
      <c r="D76" s="53" t="s">
        <v>35</v>
      </c>
      <c r="E76" s="50">
        <v>29.431903734283594</v>
      </c>
      <c r="F76" s="50">
        <f t="shared" si="1"/>
        <v>149.04624043974979</v>
      </c>
      <c r="G76" s="57">
        <f>+AVERAGE($F$12:$F$76)</f>
        <v>156.84060159549003</v>
      </c>
    </row>
  </sheetData>
  <pageMargins left="0.7" right="0.7" top="0.75" bottom="0.75" header="0.3" footer="0.3"/>
  <ignoredErrors>
    <ignoredError sqref="F12:F76" formulaRange="1"/>
  </ignoredErrors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A1:H77"/>
  <sheetViews>
    <sheetView showGridLines="0" zoomScale="75" zoomScaleNormal="75" workbookViewId="0"/>
  </sheetViews>
  <sheetFormatPr defaultRowHeight="15.75"/>
  <cols>
    <col min="1" max="1" width="13.42578125" style="69" customWidth="1"/>
    <col min="2" max="2" width="105.7109375" style="69" customWidth="1"/>
    <col min="3" max="4" width="9.140625" style="69"/>
    <col min="5" max="5" width="11.140625" style="69" bestFit="1" customWidth="1"/>
    <col min="6" max="6" width="9.7109375" style="69" bestFit="1" customWidth="1"/>
    <col min="7" max="7" width="16.42578125" style="69" customWidth="1"/>
    <col min="8" max="8" width="12.140625" style="69" bestFit="1" customWidth="1"/>
    <col min="9" max="16384" width="9.140625" style="69"/>
  </cols>
  <sheetData>
    <row r="1" spans="1:8">
      <c r="A1" s="67" t="s">
        <v>68</v>
      </c>
      <c r="B1" s="68" t="s">
        <v>971</v>
      </c>
    </row>
    <row r="2" spans="1:8">
      <c r="A2" s="67" t="s">
        <v>69</v>
      </c>
      <c r="B2" s="68" t="s">
        <v>1007</v>
      </c>
    </row>
    <row r="3" spans="1:8">
      <c r="A3" s="67" t="s">
        <v>48</v>
      </c>
      <c r="B3" s="69" t="s">
        <v>74</v>
      </c>
    </row>
    <row r="4" spans="1:8">
      <c r="A4" s="67" t="s">
        <v>70</v>
      </c>
      <c r="B4" s="69" t="s">
        <v>74</v>
      </c>
    </row>
    <row r="5" spans="1:8">
      <c r="A5" s="70" t="s">
        <v>71</v>
      </c>
      <c r="B5" s="71"/>
    </row>
    <row r="6" spans="1:8">
      <c r="A6" s="70" t="s">
        <v>72</v>
      </c>
      <c r="B6" s="71"/>
    </row>
    <row r="7" spans="1:8">
      <c r="C7" s="21"/>
      <c r="D7" s="21"/>
    </row>
    <row r="8" spans="1:8">
      <c r="C8" s="21"/>
      <c r="D8" s="21"/>
      <c r="E8" s="20" t="s">
        <v>55</v>
      </c>
      <c r="F8" s="20" t="s">
        <v>414</v>
      </c>
      <c r="G8" s="20" t="s">
        <v>443</v>
      </c>
      <c r="H8" s="20"/>
    </row>
    <row r="9" spans="1:8" ht="27.75" customHeight="1">
      <c r="C9" s="21"/>
      <c r="D9" s="21"/>
      <c r="E9" s="20" t="s">
        <v>55</v>
      </c>
      <c r="F9" s="20" t="s">
        <v>105</v>
      </c>
      <c r="G9" s="66" t="s">
        <v>56</v>
      </c>
      <c r="H9" s="66"/>
    </row>
    <row r="10" spans="1:8">
      <c r="C10" s="10" t="s">
        <v>109</v>
      </c>
      <c r="D10" s="10" t="s">
        <v>63</v>
      </c>
      <c r="E10" s="43">
        <v>67.102314463101891</v>
      </c>
      <c r="F10" s="43">
        <v>53.016910268957837</v>
      </c>
      <c r="G10" s="43">
        <v>55.619751771572247</v>
      </c>
      <c r="H10" s="72"/>
    </row>
    <row r="11" spans="1:8">
      <c r="C11" s="10" t="s">
        <v>397</v>
      </c>
      <c r="D11" s="10" t="s">
        <v>437</v>
      </c>
      <c r="E11" s="43">
        <v>67.102314463101891</v>
      </c>
      <c r="F11" s="43">
        <v>56.55757246215758</v>
      </c>
      <c r="G11" s="43">
        <v>57.353096865335161</v>
      </c>
      <c r="H11" s="72"/>
    </row>
    <row r="12" spans="1:8">
      <c r="C12" s="10" t="s">
        <v>51</v>
      </c>
      <c r="D12" s="10" t="s">
        <v>34</v>
      </c>
      <c r="E12" s="43">
        <v>67.996947865486135</v>
      </c>
      <c r="F12" s="43">
        <v>59.636013588772151</v>
      </c>
      <c r="G12" s="43">
        <v>61.661606835916963</v>
      </c>
      <c r="H12" s="73"/>
    </row>
    <row r="13" spans="1:8">
      <c r="C13" s="10" t="s">
        <v>52</v>
      </c>
      <c r="D13" s="10" t="s">
        <v>35</v>
      </c>
      <c r="E13" s="43">
        <v>69.344355511750393</v>
      </c>
      <c r="F13" s="43">
        <v>61.682340778132669</v>
      </c>
      <c r="G13" s="43">
        <v>63.16099920062517</v>
      </c>
      <c r="H13" s="73"/>
    </row>
    <row r="14" spans="1:8">
      <c r="C14" s="10" t="s">
        <v>110</v>
      </c>
      <c r="D14" s="10" t="s">
        <v>64</v>
      </c>
      <c r="E14" s="43">
        <v>70.69964121219644</v>
      </c>
      <c r="F14" s="43">
        <v>64.278644059683955</v>
      </c>
      <c r="G14" s="43">
        <v>61.35964062518061</v>
      </c>
      <c r="H14" s="73"/>
    </row>
    <row r="15" spans="1:8">
      <c r="C15" s="10" t="s">
        <v>430</v>
      </c>
      <c r="D15" s="10" t="s">
        <v>438</v>
      </c>
      <c r="E15" s="43">
        <v>75.506657884157633</v>
      </c>
      <c r="F15" s="43">
        <v>68.552828249187598</v>
      </c>
      <c r="G15" s="43">
        <v>62.493126710549163</v>
      </c>
      <c r="H15" s="73"/>
    </row>
    <row r="16" spans="1:8">
      <c r="C16" s="10" t="s">
        <v>51</v>
      </c>
      <c r="D16" s="10" t="s">
        <v>34</v>
      </c>
      <c r="E16" s="43">
        <v>77.670596261283805</v>
      </c>
      <c r="F16" s="43">
        <v>70.445758325856573</v>
      </c>
      <c r="G16" s="43">
        <v>68.220029196862328</v>
      </c>
      <c r="H16" s="73"/>
    </row>
    <row r="17" spans="3:8">
      <c r="C17" s="10" t="s">
        <v>52</v>
      </c>
      <c r="D17" s="10" t="s">
        <v>35</v>
      </c>
      <c r="E17" s="43">
        <v>78.816944446297242</v>
      </c>
      <c r="F17" s="43">
        <v>71.918254602292862</v>
      </c>
      <c r="G17" s="43">
        <v>66.014139613587432</v>
      </c>
      <c r="H17" s="73"/>
    </row>
    <row r="18" spans="3:8">
      <c r="C18" s="10" t="s">
        <v>111</v>
      </c>
      <c r="D18" s="10" t="s">
        <v>53</v>
      </c>
      <c r="E18" s="43">
        <v>84.916250786637633</v>
      </c>
      <c r="F18" s="43">
        <v>78.285615854611379</v>
      </c>
      <c r="G18" s="43">
        <v>71.033246194581551</v>
      </c>
      <c r="H18" s="73"/>
    </row>
    <row r="19" spans="3:8">
      <c r="C19" s="10" t="s">
        <v>396</v>
      </c>
      <c r="D19" s="10" t="s">
        <v>415</v>
      </c>
      <c r="E19" s="43">
        <v>89.298320856451156</v>
      </c>
      <c r="F19" s="43">
        <v>83.358169834787432</v>
      </c>
      <c r="G19" s="43">
        <v>72.329883867454043</v>
      </c>
      <c r="H19" s="73"/>
    </row>
    <row r="20" spans="3:8">
      <c r="C20" s="10" t="s">
        <v>51</v>
      </c>
      <c r="D20" s="10" t="s">
        <v>34</v>
      </c>
      <c r="E20" s="43">
        <v>89.831275878497451</v>
      </c>
      <c r="F20" s="43">
        <v>85.252000776996923</v>
      </c>
      <c r="G20" s="43">
        <v>75.443645382770598</v>
      </c>
      <c r="H20" s="73"/>
    </row>
    <row r="21" spans="3:8">
      <c r="C21" s="10" t="s">
        <v>52</v>
      </c>
      <c r="D21" s="10" t="s">
        <v>35</v>
      </c>
      <c r="E21" s="43">
        <v>101.14193135588197</v>
      </c>
      <c r="F21" s="43">
        <v>88.280731981823152</v>
      </c>
      <c r="G21" s="43">
        <v>72.806371801949709</v>
      </c>
      <c r="H21" s="73"/>
    </row>
    <row r="22" spans="3:8">
      <c r="C22" s="10" t="s">
        <v>112</v>
      </c>
      <c r="D22" s="10" t="s">
        <v>32</v>
      </c>
      <c r="E22" s="43">
        <v>94.761595281856387</v>
      </c>
      <c r="F22" s="43">
        <v>86.01285397267668</v>
      </c>
      <c r="G22" s="43">
        <v>75.080904097898127</v>
      </c>
      <c r="H22" s="73"/>
    </row>
    <row r="23" spans="3:8">
      <c r="C23" s="10" t="s">
        <v>417</v>
      </c>
      <c r="D23" s="10" t="s">
        <v>416</v>
      </c>
      <c r="E23" s="43">
        <v>102.55917997414808</v>
      </c>
      <c r="F23" s="43">
        <v>89.280493005002654</v>
      </c>
      <c r="G23" s="43">
        <v>75.325566005467564</v>
      </c>
      <c r="H23" s="73"/>
    </row>
    <row r="24" spans="3:8">
      <c r="C24" s="10" t="s">
        <v>51</v>
      </c>
      <c r="D24" s="10" t="s">
        <v>34</v>
      </c>
      <c r="E24" s="43">
        <v>100.20910366011199</v>
      </c>
      <c r="F24" s="43">
        <v>90.745006256562704</v>
      </c>
      <c r="G24" s="43">
        <v>82.460385091226854</v>
      </c>
      <c r="H24" s="73"/>
    </row>
    <row r="25" spans="3:8">
      <c r="C25" s="10" t="s">
        <v>52</v>
      </c>
      <c r="D25" s="10" t="s">
        <v>35</v>
      </c>
      <c r="E25" s="43">
        <v>102.25441827192981</v>
      </c>
      <c r="F25" s="43">
        <v>88.417418477015758</v>
      </c>
      <c r="G25" s="43">
        <v>79.781968297528351</v>
      </c>
      <c r="H25" s="73"/>
    </row>
    <row r="26" spans="3:8">
      <c r="C26" s="10" t="s">
        <v>106</v>
      </c>
      <c r="D26" s="53" t="s">
        <v>36</v>
      </c>
      <c r="E26" s="43">
        <v>96.939728767787486</v>
      </c>
      <c r="F26" s="43">
        <v>88.328742569903426</v>
      </c>
      <c r="G26" s="43">
        <v>82.723663223161452</v>
      </c>
      <c r="H26" s="73"/>
    </row>
    <row r="27" spans="3:8">
      <c r="C27" s="10" t="s">
        <v>394</v>
      </c>
      <c r="D27" s="53" t="s">
        <v>382</v>
      </c>
      <c r="E27" s="43">
        <v>97.541353657400023</v>
      </c>
      <c r="F27" s="43">
        <v>89.811847229969757</v>
      </c>
      <c r="G27" s="43">
        <v>87.55429444403994</v>
      </c>
      <c r="H27" s="73"/>
    </row>
    <row r="28" spans="3:8">
      <c r="C28" s="10" t="s">
        <v>51</v>
      </c>
      <c r="D28" s="53" t="s">
        <v>34</v>
      </c>
      <c r="E28" s="43">
        <v>97.301741683916802</v>
      </c>
      <c r="F28" s="43">
        <v>90.413320504473432</v>
      </c>
      <c r="G28" s="43">
        <v>92.808627983399091</v>
      </c>
      <c r="H28" s="73"/>
    </row>
    <row r="29" spans="3:8">
      <c r="C29" s="10" t="s">
        <v>52</v>
      </c>
      <c r="D29" s="53" t="s">
        <v>35</v>
      </c>
      <c r="E29" s="43">
        <v>96.743242839238903</v>
      </c>
      <c r="F29" s="43">
        <v>89.643412513448212</v>
      </c>
      <c r="G29" s="43">
        <v>91.359901648610233</v>
      </c>
      <c r="H29" s="73"/>
    </row>
    <row r="30" spans="3:8">
      <c r="C30" s="10" t="s">
        <v>107</v>
      </c>
      <c r="D30" s="53" t="s">
        <v>37</v>
      </c>
      <c r="E30" s="43">
        <v>99.371379896021836</v>
      </c>
      <c r="F30" s="43">
        <v>92.168948475413401</v>
      </c>
      <c r="G30" s="43">
        <v>87.196414895452023</v>
      </c>
      <c r="H30" s="73"/>
    </row>
    <row r="31" spans="3:8">
      <c r="C31" s="10" t="s">
        <v>420</v>
      </c>
      <c r="D31" s="53" t="s">
        <v>383</v>
      </c>
      <c r="E31" s="43">
        <v>100.03840636395398</v>
      </c>
      <c r="F31" s="43">
        <v>92.711417327937923</v>
      </c>
      <c r="G31" s="43">
        <v>90.681938404624475</v>
      </c>
      <c r="H31" s="73"/>
    </row>
    <row r="32" spans="3:8">
      <c r="C32" s="10" t="s">
        <v>51</v>
      </c>
      <c r="D32" s="53" t="s">
        <v>34</v>
      </c>
      <c r="E32" s="43">
        <v>101.03558176435487</v>
      </c>
      <c r="F32" s="43">
        <v>95.424107981770717</v>
      </c>
      <c r="G32" s="43">
        <v>94.811301757840425</v>
      </c>
      <c r="H32" s="73"/>
    </row>
    <row r="33" spans="3:8">
      <c r="C33" s="10" t="s">
        <v>52</v>
      </c>
      <c r="D33" s="53" t="s">
        <v>35</v>
      </c>
      <c r="E33" s="43">
        <v>102.62610136613384</v>
      </c>
      <c r="F33" s="43">
        <v>95.601510159951658</v>
      </c>
      <c r="G33" s="43">
        <v>94.53692781634625</v>
      </c>
      <c r="H33" s="73"/>
    </row>
    <row r="34" spans="3:8">
      <c r="C34" s="10" t="s">
        <v>103</v>
      </c>
      <c r="D34" s="53" t="s">
        <v>38</v>
      </c>
      <c r="E34" s="43">
        <v>103.65665290931669</v>
      </c>
      <c r="F34" s="43">
        <v>97.641559649702657</v>
      </c>
      <c r="G34" s="43">
        <v>89.658901559614648</v>
      </c>
      <c r="H34" s="73"/>
    </row>
    <row r="35" spans="3:8">
      <c r="C35" s="10" t="s">
        <v>421</v>
      </c>
      <c r="D35" s="53" t="s">
        <v>384</v>
      </c>
      <c r="E35" s="43">
        <v>103.60090099068857</v>
      </c>
      <c r="F35" s="43">
        <v>100.11130247198923</v>
      </c>
      <c r="G35" s="43">
        <v>94.12000012970671</v>
      </c>
      <c r="H35" s="73"/>
    </row>
    <row r="36" spans="3:8">
      <c r="C36" s="10" t="s">
        <v>51</v>
      </c>
      <c r="D36" s="53" t="s">
        <v>34</v>
      </c>
      <c r="E36" s="43">
        <v>106.91260351557636</v>
      </c>
      <c r="F36" s="43">
        <v>105.50573157283382</v>
      </c>
      <c r="G36" s="43">
        <v>97.859983290883733</v>
      </c>
      <c r="H36" s="73"/>
    </row>
    <row r="37" spans="3:8">
      <c r="C37" s="10" t="s">
        <v>52</v>
      </c>
      <c r="D37" s="53" t="s">
        <v>35</v>
      </c>
      <c r="E37" s="43">
        <v>108.93894165956522</v>
      </c>
      <c r="F37" s="43">
        <v>109.84815496571925</v>
      </c>
      <c r="G37" s="43">
        <v>101.9044380036396</v>
      </c>
      <c r="H37" s="73"/>
    </row>
    <row r="38" spans="3:8">
      <c r="C38" s="10" t="s">
        <v>91</v>
      </c>
      <c r="D38" s="53" t="s">
        <v>39</v>
      </c>
      <c r="E38" s="82">
        <v>108.02037750083058</v>
      </c>
      <c r="F38" s="82">
        <v>110.21795479317682</v>
      </c>
      <c r="G38" s="82">
        <v>101.91508360282843</v>
      </c>
      <c r="H38" s="73"/>
    </row>
    <row r="39" spans="3:8">
      <c r="C39" s="10" t="s">
        <v>422</v>
      </c>
      <c r="D39" s="53" t="s">
        <v>385</v>
      </c>
      <c r="E39" s="82">
        <v>111.24165260289678</v>
      </c>
      <c r="F39" s="82">
        <v>110.13991018692025</v>
      </c>
      <c r="G39" s="82">
        <v>99.144545125528637</v>
      </c>
      <c r="H39" s="73"/>
    </row>
    <row r="40" spans="3:8">
      <c r="C40" s="10" t="s">
        <v>51</v>
      </c>
      <c r="D40" s="53" t="s">
        <v>34</v>
      </c>
      <c r="E40" s="82">
        <v>112.663439639202</v>
      </c>
      <c r="F40" s="82">
        <v>110.19548874582148</v>
      </c>
      <c r="G40" s="82">
        <v>99.347533530806061</v>
      </c>
      <c r="H40" s="73"/>
    </row>
    <row r="41" spans="3:8">
      <c r="C41" s="10" t="s">
        <v>52</v>
      </c>
      <c r="D41" s="53" t="s">
        <v>35</v>
      </c>
      <c r="E41" s="82">
        <v>111.99948722001467</v>
      </c>
      <c r="F41" s="82">
        <v>109.18580544221498</v>
      </c>
      <c r="G41" s="82">
        <v>100.87866930770153</v>
      </c>
      <c r="H41" s="73"/>
    </row>
    <row r="42" spans="3:8">
      <c r="C42" s="10" t="s">
        <v>92</v>
      </c>
      <c r="D42" s="53" t="s">
        <v>40</v>
      </c>
      <c r="E42" s="82">
        <v>108.12000187793009</v>
      </c>
      <c r="F42" s="82">
        <v>106.37517579872402</v>
      </c>
      <c r="G42" s="82">
        <v>103.30465728421063</v>
      </c>
    </row>
    <row r="43" spans="3:8">
      <c r="C43" s="10" t="s">
        <v>423</v>
      </c>
      <c r="D43" s="53" t="s">
        <v>386</v>
      </c>
      <c r="E43" s="82">
        <v>110.85649751358831</v>
      </c>
      <c r="F43" s="82">
        <v>104.63834711668372</v>
      </c>
      <c r="G43" s="82">
        <v>98.389742890631837</v>
      </c>
    </row>
    <row r="44" spans="3:8">
      <c r="C44" s="10" t="s">
        <v>51</v>
      </c>
      <c r="D44" s="53" t="s">
        <v>34</v>
      </c>
      <c r="E44" s="82">
        <v>101.39921926396379</v>
      </c>
      <c r="F44" s="82">
        <v>100.36963573977621</v>
      </c>
      <c r="G44" s="82">
        <v>95.9725980904431</v>
      </c>
    </row>
    <row r="45" spans="3:8">
      <c r="C45" s="10" t="s">
        <v>52</v>
      </c>
      <c r="D45" s="53" t="s">
        <v>35</v>
      </c>
      <c r="E45" s="82">
        <v>97.51509563274503</v>
      </c>
      <c r="F45" s="82">
        <v>98.618388860614473</v>
      </c>
      <c r="G45" s="82">
        <v>96.381525206354937</v>
      </c>
    </row>
    <row r="46" spans="3:8">
      <c r="C46" s="10" t="s">
        <v>93</v>
      </c>
      <c r="D46" s="53" t="s">
        <v>41</v>
      </c>
      <c r="E46" s="82">
        <v>100.52809203785739</v>
      </c>
      <c r="F46" s="82">
        <v>101.39555064663122</v>
      </c>
      <c r="G46" s="82">
        <v>100.5251592846738</v>
      </c>
    </row>
    <row r="47" spans="3:8">
      <c r="C47" s="10" t="s">
        <v>424</v>
      </c>
      <c r="D47" s="53" t="s">
        <v>387</v>
      </c>
      <c r="E47" s="82">
        <v>100.7037771406101</v>
      </c>
      <c r="F47" s="82">
        <v>99.974172169732682</v>
      </c>
      <c r="G47" s="82">
        <v>100.99899255325893</v>
      </c>
    </row>
    <row r="48" spans="3:8">
      <c r="C48" s="10" t="s">
        <v>51</v>
      </c>
      <c r="D48" s="53" t="s">
        <v>34</v>
      </c>
      <c r="E48" s="82">
        <v>100.34327457533443</v>
      </c>
      <c r="F48" s="82">
        <v>100.21969001182902</v>
      </c>
      <c r="G48" s="82">
        <v>100.37040416133661</v>
      </c>
    </row>
    <row r="49" spans="3:7">
      <c r="C49" s="10" t="s">
        <v>52</v>
      </c>
      <c r="D49" s="53" t="s">
        <v>35</v>
      </c>
      <c r="E49" s="82">
        <v>98.424856246198161</v>
      </c>
      <c r="F49" s="82">
        <v>98.41058717180708</v>
      </c>
      <c r="G49" s="82">
        <v>98.105444000730657</v>
      </c>
    </row>
    <row r="50" spans="3:7">
      <c r="C50" s="10" t="s">
        <v>94</v>
      </c>
      <c r="D50" s="53" t="s">
        <v>42</v>
      </c>
      <c r="E50" s="82">
        <v>98.460460229720155</v>
      </c>
      <c r="F50" s="82">
        <v>98.383135894731979</v>
      </c>
      <c r="G50" s="82">
        <v>97.087623480327949</v>
      </c>
    </row>
    <row r="51" spans="3:7">
      <c r="C51" s="10" t="s">
        <v>425</v>
      </c>
      <c r="D51" s="53" t="s">
        <v>388</v>
      </c>
      <c r="E51" s="82">
        <v>97.316721455496904</v>
      </c>
      <c r="F51" s="82">
        <v>96.8081001775506</v>
      </c>
      <c r="G51" s="82">
        <v>99.586303378263935</v>
      </c>
    </row>
    <row r="52" spans="3:7">
      <c r="C52" s="10" t="s">
        <v>51</v>
      </c>
      <c r="D52" s="53" t="s">
        <v>34</v>
      </c>
      <c r="E52" s="82">
        <v>96.751346593522655</v>
      </c>
      <c r="F52" s="82">
        <v>93.958207086064846</v>
      </c>
      <c r="G52" s="82">
        <v>94.953040252036885</v>
      </c>
    </row>
    <row r="53" spans="3:7">
      <c r="C53" s="10" t="s">
        <v>52</v>
      </c>
      <c r="D53" s="53" t="s">
        <v>35</v>
      </c>
      <c r="E53" s="82">
        <v>93.987365615000641</v>
      </c>
      <c r="F53" s="82">
        <v>93.993410566228789</v>
      </c>
      <c r="G53" s="82">
        <v>96.35428216667961</v>
      </c>
    </row>
    <row r="54" spans="3:7">
      <c r="C54" s="10" t="s">
        <v>95</v>
      </c>
      <c r="D54" s="53" t="s">
        <v>43</v>
      </c>
      <c r="E54" s="82">
        <v>92.832837366024705</v>
      </c>
      <c r="F54" s="82">
        <v>94.417782470697404</v>
      </c>
      <c r="G54" s="82">
        <v>91.315728220572893</v>
      </c>
    </row>
    <row r="55" spans="3:7">
      <c r="C55" s="10" t="s">
        <v>426</v>
      </c>
      <c r="D55" s="53" t="s">
        <v>389</v>
      </c>
      <c r="E55" s="82">
        <v>92.006221754968735</v>
      </c>
      <c r="F55" s="82">
        <v>90.305479616377156</v>
      </c>
      <c r="G55" s="82">
        <v>91.61962821566712</v>
      </c>
    </row>
    <row r="56" spans="3:7">
      <c r="C56" s="10" t="s">
        <v>51</v>
      </c>
      <c r="D56" s="53" t="s">
        <v>34</v>
      </c>
      <c r="E56" s="82">
        <v>90.579598571736554</v>
      </c>
      <c r="F56" s="82">
        <v>90.424003403071779</v>
      </c>
      <c r="G56" s="82">
        <v>87.760286611989031</v>
      </c>
    </row>
    <row r="57" spans="3:7">
      <c r="C57" s="10" t="s">
        <v>52</v>
      </c>
      <c r="D57" s="53" t="s">
        <v>35</v>
      </c>
      <c r="E57" s="82">
        <v>88.127357244741688</v>
      </c>
      <c r="F57" s="82">
        <v>87.968939615565318</v>
      </c>
      <c r="G57" s="82">
        <v>88.531511477427088</v>
      </c>
    </row>
    <row r="58" spans="3:7">
      <c r="C58" s="10" t="s">
        <v>96</v>
      </c>
      <c r="D58" s="53" t="s">
        <v>44</v>
      </c>
      <c r="E58" s="82">
        <v>88.524448781257959</v>
      </c>
      <c r="F58" s="82">
        <v>88.610941829084425</v>
      </c>
      <c r="G58" s="82">
        <v>86.141165787596933</v>
      </c>
    </row>
    <row r="59" spans="3:7">
      <c r="C59" s="10" t="s">
        <v>427</v>
      </c>
      <c r="D59" s="53" t="s">
        <v>390</v>
      </c>
      <c r="E59" s="82">
        <v>89.046751087007223</v>
      </c>
      <c r="F59" s="82">
        <v>87.821359467582326</v>
      </c>
      <c r="G59" s="82">
        <v>82.519342614731727</v>
      </c>
    </row>
    <row r="60" spans="3:7">
      <c r="C60" s="10" t="s">
        <v>51</v>
      </c>
      <c r="D60" s="53" t="s">
        <v>34</v>
      </c>
      <c r="E60" s="82">
        <v>89.488203478055468</v>
      </c>
      <c r="F60" s="82">
        <v>88.343400013078607</v>
      </c>
      <c r="G60" s="82">
        <v>83.622826728518746</v>
      </c>
    </row>
    <row r="61" spans="3:7">
      <c r="C61" s="10" t="s">
        <v>52</v>
      </c>
      <c r="D61" s="53" t="s">
        <v>35</v>
      </c>
      <c r="E61" s="82">
        <v>89.100341867350721</v>
      </c>
      <c r="F61" s="82">
        <v>84.922912998086815</v>
      </c>
      <c r="G61" s="82">
        <v>79.984286939985978</v>
      </c>
    </row>
    <row r="62" spans="3:7">
      <c r="C62" s="10" t="s">
        <v>97</v>
      </c>
      <c r="D62" s="53" t="s">
        <v>45</v>
      </c>
      <c r="E62" s="82">
        <v>90.927118825791936</v>
      </c>
      <c r="F62" s="82">
        <v>86.115885892447608</v>
      </c>
      <c r="G62" s="82">
        <v>77.580997155141063</v>
      </c>
    </row>
    <row r="63" spans="3:7">
      <c r="C63" s="10" t="s">
        <v>428</v>
      </c>
      <c r="D63" s="53" t="s">
        <v>391</v>
      </c>
      <c r="E63" s="82">
        <v>95.395198672647055</v>
      </c>
      <c r="F63" s="82">
        <v>86.432605713607416</v>
      </c>
      <c r="G63" s="82">
        <v>76.543431839759833</v>
      </c>
    </row>
    <row r="64" spans="3:7">
      <c r="C64" s="10" t="s">
        <v>51</v>
      </c>
      <c r="D64" s="53" t="s">
        <v>34</v>
      </c>
      <c r="E64" s="82">
        <v>97.422013728978314</v>
      </c>
      <c r="F64" s="82">
        <v>88.792741480517506</v>
      </c>
      <c r="G64" s="82">
        <v>77.52967312176493</v>
      </c>
    </row>
    <row r="65" spans="3:7">
      <c r="C65" s="10" t="s">
        <v>52</v>
      </c>
      <c r="D65" s="53" t="s">
        <v>35</v>
      </c>
      <c r="E65" s="82">
        <v>100.86785959750739</v>
      </c>
      <c r="F65" s="82">
        <v>89.499080146877603</v>
      </c>
      <c r="G65" s="82">
        <v>80.224515263223978</v>
      </c>
    </row>
    <row r="66" spans="3:7">
      <c r="C66" s="10" t="s">
        <v>47</v>
      </c>
      <c r="D66" s="53" t="s">
        <v>46</v>
      </c>
      <c r="E66" s="82">
        <v>107.88602554085662</v>
      </c>
      <c r="F66" s="82">
        <v>92.684009993864692</v>
      </c>
      <c r="G66" s="82">
        <v>85.944198750271866</v>
      </c>
    </row>
    <row r="67" spans="3:7">
      <c r="C67" s="10" t="s">
        <v>429</v>
      </c>
      <c r="D67" s="53" t="s">
        <v>392</v>
      </c>
      <c r="E67" s="82">
        <v>116.24630212941082</v>
      </c>
      <c r="F67" s="82">
        <v>96.448791312685643</v>
      </c>
      <c r="G67" s="82">
        <v>83.951951692690827</v>
      </c>
    </row>
    <row r="68" spans="3:7">
      <c r="C68" s="10" t="s">
        <v>51</v>
      </c>
      <c r="D68" s="53" t="s">
        <v>34</v>
      </c>
      <c r="E68" s="82">
        <v>124.41760924562118</v>
      </c>
      <c r="F68" s="82">
        <v>98.804594756701931</v>
      </c>
      <c r="G68" s="82">
        <v>85.057916582947357</v>
      </c>
    </row>
    <row r="69" spans="3:7">
      <c r="C69" s="10" t="s">
        <v>52</v>
      </c>
      <c r="D69" s="53" t="s">
        <v>35</v>
      </c>
      <c r="E69" s="82">
        <v>127.92808862489092</v>
      </c>
      <c r="F69" s="82">
        <v>98.970616197627464</v>
      </c>
      <c r="G69" s="82">
        <v>83.875999723734438</v>
      </c>
    </row>
    <row r="70" spans="3:7">
      <c r="C70" s="10" t="s">
        <v>380</v>
      </c>
      <c r="D70" s="53" t="s">
        <v>381</v>
      </c>
      <c r="E70" s="82">
        <v>140.23008962743239</v>
      </c>
      <c r="F70" s="82">
        <v>104.76425020780628</v>
      </c>
      <c r="G70" s="82">
        <v>84.273811727392186</v>
      </c>
    </row>
    <row r="71" spans="3:7">
      <c r="C71" s="10" t="s">
        <v>395</v>
      </c>
      <c r="D71" s="53" t="s">
        <v>393</v>
      </c>
      <c r="E71" s="43">
        <v>147.67746471617045</v>
      </c>
      <c r="F71" s="43">
        <v>106.16150953240194</v>
      </c>
      <c r="G71" s="43">
        <v>84.293036251316522</v>
      </c>
    </row>
    <row r="72" spans="3:7">
      <c r="C72" s="10" t="s">
        <v>51</v>
      </c>
      <c r="D72" s="53" t="s">
        <v>34</v>
      </c>
      <c r="E72" s="43">
        <v>154.38716252559416</v>
      </c>
      <c r="F72" s="43">
        <v>110.0431834737108</v>
      </c>
      <c r="G72" s="43">
        <v>93.433321857679431</v>
      </c>
    </row>
    <row r="73" spans="3:7">
      <c r="C73" s="10" t="s">
        <v>52</v>
      </c>
      <c r="D73" s="53" t="s">
        <v>35</v>
      </c>
      <c r="E73" s="43">
        <v>158.13552984001078</v>
      </c>
      <c r="F73" s="43">
        <v>112.65689277287481</v>
      </c>
      <c r="G73" s="43">
        <v>90.103404842680774</v>
      </c>
    </row>
    <row r="74" spans="3:7">
      <c r="C74" s="10" t="s">
        <v>470</v>
      </c>
      <c r="D74" s="53" t="s">
        <v>454</v>
      </c>
      <c r="E74" s="43">
        <v>165.43018858921411</v>
      </c>
      <c r="F74" s="43">
        <v>116.90407143947017</v>
      </c>
      <c r="G74" s="43">
        <v>96.239744431877128</v>
      </c>
    </row>
    <row r="75" spans="3:7">
      <c r="C75" s="10" t="s">
        <v>471</v>
      </c>
      <c r="D75" s="53" t="s">
        <v>455</v>
      </c>
      <c r="E75" s="43">
        <v>171.13457675445335</v>
      </c>
      <c r="F75" s="43">
        <v>121.22206201461829</v>
      </c>
      <c r="G75" s="43">
        <v>100.11794847207021</v>
      </c>
    </row>
    <row r="76" spans="3:7">
      <c r="C76" s="10" t="s">
        <v>51</v>
      </c>
      <c r="D76" s="53" t="s">
        <v>34</v>
      </c>
      <c r="E76" s="43">
        <v>175.60986006891622</v>
      </c>
      <c r="F76" s="43">
        <v>126.19147601771128</v>
      </c>
      <c r="G76" s="43">
        <v>104.25752592561554</v>
      </c>
    </row>
    <row r="77" spans="3:7">
      <c r="C77" s="10" t="s">
        <v>52</v>
      </c>
      <c r="D77" s="53" t="s">
        <v>35</v>
      </c>
      <c r="E77" s="43">
        <v>179.23456226116249</v>
      </c>
      <c r="F77" s="43">
        <v>126.42664003228296</v>
      </c>
      <c r="G77" s="43">
        <v>106.25098572797754</v>
      </c>
    </row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1"/>
  <dimension ref="A1:K75"/>
  <sheetViews>
    <sheetView showGridLines="0" zoomScale="75" zoomScaleNormal="75" workbookViewId="0"/>
  </sheetViews>
  <sheetFormatPr defaultRowHeight="15.75"/>
  <cols>
    <col min="1" max="1" width="13.42578125" style="69" customWidth="1"/>
    <col min="2" max="2" width="105.7109375" style="69" customWidth="1"/>
    <col min="3" max="4" width="13.5703125" style="69" customWidth="1"/>
    <col min="5" max="5" width="17.28515625" style="69" customWidth="1"/>
    <col min="6" max="6" width="19.140625" style="69" customWidth="1"/>
    <col min="7" max="7" width="16.140625" style="69" customWidth="1"/>
    <col min="8" max="8" width="15.5703125" style="69" customWidth="1"/>
    <col min="9" max="9" width="18.28515625" style="69" bestFit="1" customWidth="1"/>
    <col min="10" max="10" width="16.140625" style="69" customWidth="1"/>
    <col min="11" max="11" width="17.42578125" style="69" customWidth="1"/>
    <col min="12" max="15" width="9.140625" style="69" customWidth="1"/>
    <col min="16" max="16384" width="9.140625" style="69"/>
  </cols>
  <sheetData>
    <row r="1" spans="1:11">
      <c r="A1" s="67" t="s">
        <v>68</v>
      </c>
      <c r="B1" s="68" t="s">
        <v>739</v>
      </c>
    </row>
    <row r="2" spans="1:11">
      <c r="A2" s="67" t="s">
        <v>69</v>
      </c>
      <c r="B2" s="68" t="s">
        <v>1008</v>
      </c>
    </row>
    <row r="3" spans="1:11">
      <c r="A3" s="67" t="s">
        <v>48</v>
      </c>
      <c r="B3" s="69" t="s">
        <v>74</v>
      </c>
    </row>
    <row r="4" spans="1:11">
      <c r="A4" s="67" t="s">
        <v>70</v>
      </c>
      <c r="B4" s="69" t="s">
        <v>74</v>
      </c>
    </row>
    <row r="5" spans="1:11">
      <c r="A5" s="70" t="s">
        <v>71</v>
      </c>
      <c r="B5" s="71"/>
    </row>
    <row r="6" spans="1:11">
      <c r="A6" s="70" t="s">
        <v>72</v>
      </c>
      <c r="B6" s="71"/>
    </row>
    <row r="7" spans="1:11">
      <c r="C7" s="21"/>
      <c r="D7" s="21"/>
      <c r="E7" s="21"/>
    </row>
    <row r="8" spans="1:11" ht="31.5">
      <c r="C8" s="21"/>
      <c r="D8" s="21" t="s">
        <v>55</v>
      </c>
      <c r="E8" s="41" t="s">
        <v>604</v>
      </c>
      <c r="F8" s="20" t="s">
        <v>602</v>
      </c>
      <c r="G8" s="20" t="s">
        <v>603</v>
      </c>
      <c r="H8" s="66" t="s">
        <v>511</v>
      </c>
      <c r="I8" s="66" t="s">
        <v>512</v>
      </c>
      <c r="J8" s="41" t="s">
        <v>513</v>
      </c>
      <c r="K8" s="41" t="s">
        <v>601</v>
      </c>
    </row>
    <row r="9" spans="1:11" ht="52.5" customHeight="1">
      <c r="C9" s="21"/>
      <c r="D9" s="21" t="s">
        <v>55</v>
      </c>
      <c r="E9" s="41" t="s">
        <v>504</v>
      </c>
      <c r="F9" s="20" t="s">
        <v>505</v>
      </c>
      <c r="G9" s="20" t="s">
        <v>506</v>
      </c>
      <c r="H9" s="66" t="s">
        <v>507</v>
      </c>
      <c r="I9" s="66" t="s">
        <v>508</v>
      </c>
      <c r="J9" s="41" t="s">
        <v>509</v>
      </c>
      <c r="K9" s="41" t="s">
        <v>510</v>
      </c>
    </row>
    <row r="10" spans="1:11">
      <c r="C10" s="105"/>
      <c r="D10" s="152">
        <v>60.031591849228334</v>
      </c>
      <c r="E10" s="153">
        <v>22.578884970549069</v>
      </c>
      <c r="F10" s="43">
        <v>15.311357433381872</v>
      </c>
      <c r="G10" s="43">
        <v>9.0692030876692087</v>
      </c>
      <c r="H10" s="43">
        <v>-12.405875636163202</v>
      </c>
      <c r="I10" s="82">
        <v>15.156783969396812</v>
      </c>
      <c r="J10" s="43">
        <v>18.049440820154715</v>
      </c>
      <c r="K10" s="43">
        <v>32.52997480549044</v>
      </c>
    </row>
    <row r="11" spans="1:11">
      <c r="C11" s="105"/>
      <c r="D11" s="105"/>
      <c r="E11" s="60"/>
      <c r="F11" s="43"/>
      <c r="G11" s="43"/>
      <c r="H11" s="43"/>
      <c r="I11" s="72"/>
    </row>
    <row r="12" spans="1:11">
      <c r="C12" s="106"/>
      <c r="D12" s="106"/>
      <c r="E12" s="60"/>
      <c r="F12" s="43"/>
      <c r="G12" s="43"/>
      <c r="H12" s="43"/>
      <c r="I12" s="73"/>
    </row>
    <row r="13" spans="1:11">
      <c r="C13" s="106"/>
      <c r="D13" s="106"/>
      <c r="E13" s="60"/>
      <c r="F13" s="43"/>
      <c r="G13" s="43"/>
      <c r="H13" s="43"/>
      <c r="I13" s="73"/>
    </row>
    <row r="14" spans="1:11">
      <c r="C14" s="106"/>
      <c r="D14" s="106"/>
      <c r="E14" s="60"/>
      <c r="F14" s="43"/>
      <c r="G14" s="43"/>
      <c r="H14" s="43"/>
      <c r="I14" s="73"/>
    </row>
    <row r="15" spans="1:11">
      <c r="C15" s="106"/>
      <c r="D15" s="106"/>
      <c r="E15" s="60"/>
      <c r="F15" s="43"/>
      <c r="G15" s="43"/>
      <c r="H15" s="43"/>
      <c r="I15" s="73"/>
    </row>
    <row r="16" spans="1:11">
      <c r="C16" s="106"/>
      <c r="D16" s="106"/>
      <c r="E16" s="60"/>
      <c r="F16" s="43"/>
      <c r="G16" s="43"/>
      <c r="H16" s="43"/>
      <c r="I16" s="73"/>
    </row>
    <row r="17" spans="3:9">
      <c r="C17" s="106"/>
      <c r="D17" s="106"/>
      <c r="E17" s="60"/>
      <c r="F17" s="43"/>
      <c r="G17" s="43"/>
      <c r="H17" s="43"/>
      <c r="I17" s="73"/>
    </row>
    <row r="18" spans="3:9">
      <c r="C18" s="106"/>
      <c r="D18" s="106"/>
      <c r="E18" s="60"/>
      <c r="F18" s="43"/>
      <c r="G18" s="43"/>
      <c r="H18" s="43"/>
      <c r="I18" s="73"/>
    </row>
    <row r="19" spans="3:9">
      <c r="C19" s="106"/>
      <c r="D19" s="106"/>
      <c r="E19" s="60"/>
      <c r="F19" s="43"/>
      <c r="G19" s="43"/>
      <c r="H19" s="43"/>
      <c r="I19" s="73"/>
    </row>
    <row r="20" spans="3:9">
      <c r="C20" s="106"/>
      <c r="D20" s="106"/>
      <c r="E20" s="60"/>
      <c r="F20" s="43"/>
      <c r="G20" s="43"/>
      <c r="H20" s="43"/>
      <c r="I20" s="73"/>
    </row>
    <row r="21" spans="3:9">
      <c r="C21" s="106"/>
      <c r="D21" s="106"/>
      <c r="E21" s="60"/>
      <c r="F21" s="43"/>
      <c r="G21" s="43"/>
      <c r="H21" s="43"/>
      <c r="I21" s="73"/>
    </row>
    <row r="22" spans="3:9">
      <c r="C22" s="106"/>
      <c r="D22" s="106"/>
      <c r="E22" s="60"/>
      <c r="F22" s="43"/>
      <c r="G22" s="43"/>
      <c r="H22" s="43"/>
      <c r="I22" s="73"/>
    </row>
    <row r="23" spans="3:9">
      <c r="C23" s="106"/>
      <c r="D23" s="106"/>
      <c r="E23" s="60"/>
      <c r="F23" s="43"/>
      <c r="G23" s="43"/>
      <c r="H23" s="43"/>
      <c r="I23" s="73"/>
    </row>
    <row r="24" spans="3:9">
      <c r="C24" s="106"/>
      <c r="D24" s="106"/>
      <c r="E24" s="60"/>
      <c r="F24" s="43"/>
      <c r="G24" s="43"/>
      <c r="H24" s="43"/>
      <c r="I24" s="73"/>
    </row>
    <row r="25" spans="3:9">
      <c r="C25" s="106"/>
      <c r="D25" s="106"/>
      <c r="E25" s="60"/>
      <c r="F25" s="43"/>
      <c r="G25" s="43"/>
      <c r="H25" s="43"/>
      <c r="I25" s="73"/>
    </row>
    <row r="26" spans="3:9">
      <c r="C26" s="106"/>
      <c r="D26" s="106"/>
      <c r="E26" s="60"/>
      <c r="F26" s="43"/>
      <c r="G26" s="43"/>
      <c r="H26" s="43"/>
      <c r="I26" s="73"/>
    </row>
    <row r="27" spans="3:9">
      <c r="C27" s="106"/>
      <c r="D27" s="106"/>
      <c r="E27" s="60"/>
      <c r="F27" s="43"/>
      <c r="G27" s="43"/>
      <c r="H27" s="43"/>
      <c r="I27" s="73"/>
    </row>
    <row r="28" spans="3:9">
      <c r="C28" s="106"/>
      <c r="D28" s="106"/>
      <c r="E28" s="60"/>
      <c r="F28" s="43"/>
      <c r="G28" s="43"/>
      <c r="H28" s="43"/>
      <c r="I28" s="73"/>
    </row>
    <row r="29" spans="3:9">
      <c r="C29" s="106"/>
      <c r="D29" s="106"/>
      <c r="E29" s="60"/>
      <c r="F29" s="43"/>
      <c r="G29" s="43"/>
      <c r="H29" s="43"/>
      <c r="I29" s="73"/>
    </row>
    <row r="30" spans="3:9">
      <c r="C30" s="106"/>
      <c r="D30" s="106"/>
      <c r="E30" s="60"/>
      <c r="F30" s="43"/>
      <c r="G30" s="43"/>
      <c r="H30" s="43"/>
      <c r="I30" s="73"/>
    </row>
    <row r="31" spans="3:9">
      <c r="C31" s="106"/>
      <c r="D31" s="106"/>
      <c r="E31" s="60"/>
      <c r="F31" s="43"/>
      <c r="G31" s="43"/>
      <c r="H31" s="43"/>
      <c r="I31" s="73"/>
    </row>
    <row r="32" spans="3:9">
      <c r="C32" s="106"/>
      <c r="D32" s="106"/>
      <c r="E32" s="60"/>
      <c r="F32" s="43"/>
      <c r="G32" s="43"/>
      <c r="H32" s="43"/>
      <c r="I32" s="73"/>
    </row>
    <row r="33" spans="3:9">
      <c r="C33" s="106"/>
      <c r="D33" s="106"/>
      <c r="E33" s="60"/>
      <c r="F33" s="43"/>
      <c r="G33" s="43"/>
      <c r="H33" s="43"/>
      <c r="I33" s="73"/>
    </row>
    <row r="34" spans="3:9">
      <c r="C34" s="106"/>
      <c r="D34" s="106"/>
      <c r="E34" s="60"/>
      <c r="F34" s="43"/>
      <c r="G34" s="43"/>
      <c r="H34" s="43"/>
      <c r="I34" s="73"/>
    </row>
    <row r="35" spans="3:9">
      <c r="C35" s="106"/>
      <c r="D35" s="106"/>
      <c r="E35" s="60"/>
      <c r="F35" s="43"/>
      <c r="G35" s="43"/>
      <c r="H35" s="43"/>
      <c r="I35" s="73"/>
    </row>
    <row r="36" spans="3:9">
      <c r="C36" s="106"/>
      <c r="D36" s="106"/>
      <c r="E36" s="60"/>
      <c r="F36" s="43"/>
      <c r="G36" s="43"/>
      <c r="H36" s="43"/>
      <c r="I36" s="73"/>
    </row>
    <row r="37" spans="3:9">
      <c r="C37" s="106"/>
      <c r="D37" s="106"/>
      <c r="E37" s="60"/>
      <c r="F37" s="43"/>
      <c r="G37" s="43"/>
      <c r="H37" s="43"/>
      <c r="I37" s="73"/>
    </row>
    <row r="38" spans="3:9">
      <c r="C38" s="22"/>
      <c r="D38" s="22"/>
      <c r="E38" s="23"/>
      <c r="F38" s="82"/>
      <c r="G38" s="82"/>
      <c r="H38" s="82"/>
      <c r="I38" s="73"/>
    </row>
    <row r="39" spans="3:9">
      <c r="C39" s="22"/>
      <c r="D39" s="22"/>
      <c r="E39" s="23"/>
      <c r="F39" s="82"/>
      <c r="G39" s="82"/>
      <c r="H39" s="82"/>
      <c r="I39" s="73"/>
    </row>
    <row r="40" spans="3:9">
      <c r="C40" s="22"/>
      <c r="D40" s="22"/>
      <c r="E40" s="23"/>
      <c r="F40" s="82"/>
      <c r="G40" s="82"/>
      <c r="H40" s="82"/>
      <c r="I40" s="73"/>
    </row>
    <row r="41" spans="3:9">
      <c r="C41" s="22"/>
      <c r="D41" s="22"/>
      <c r="E41" s="23"/>
      <c r="F41" s="82"/>
      <c r="G41" s="82"/>
      <c r="H41" s="82"/>
      <c r="I41" s="73"/>
    </row>
    <row r="42" spans="3:9">
      <c r="C42" s="22"/>
      <c r="D42" s="22"/>
      <c r="E42" s="23"/>
      <c r="F42" s="82"/>
      <c r="G42" s="82"/>
      <c r="H42" s="82"/>
    </row>
    <row r="43" spans="3:9">
      <c r="C43" s="22"/>
      <c r="D43" s="22"/>
      <c r="E43" s="23"/>
      <c r="F43" s="82"/>
      <c r="G43" s="82"/>
      <c r="H43" s="82"/>
    </row>
    <row r="44" spans="3:9">
      <c r="C44" s="22"/>
      <c r="D44" s="22"/>
      <c r="E44" s="23"/>
      <c r="F44" s="82"/>
      <c r="G44" s="82"/>
      <c r="H44" s="82"/>
    </row>
    <row r="45" spans="3:9">
      <c r="C45" s="22"/>
      <c r="D45" s="22"/>
      <c r="E45" s="23"/>
      <c r="F45" s="82"/>
      <c r="G45" s="82"/>
      <c r="H45" s="82"/>
    </row>
    <row r="46" spans="3:9">
      <c r="C46" s="22"/>
      <c r="D46" s="22"/>
      <c r="E46" s="23"/>
      <c r="F46" s="82"/>
      <c r="G46" s="82"/>
      <c r="H46" s="82"/>
    </row>
    <row r="47" spans="3:9">
      <c r="C47" s="22"/>
      <c r="D47" s="22"/>
      <c r="E47" s="23"/>
      <c r="F47" s="82"/>
      <c r="G47" s="82"/>
      <c r="H47" s="82"/>
    </row>
    <row r="48" spans="3:9">
      <c r="C48" s="22"/>
      <c r="D48" s="22"/>
      <c r="E48" s="23"/>
      <c r="F48" s="82"/>
      <c r="G48" s="82"/>
      <c r="H48" s="82"/>
    </row>
    <row r="49" spans="3:8">
      <c r="C49" s="22"/>
      <c r="D49" s="22"/>
      <c r="E49" s="23"/>
      <c r="F49" s="82"/>
      <c r="G49" s="82"/>
      <c r="H49" s="82"/>
    </row>
    <row r="50" spans="3:8">
      <c r="C50" s="22"/>
      <c r="D50" s="22"/>
      <c r="E50" s="24"/>
      <c r="F50" s="82"/>
      <c r="G50" s="82"/>
      <c r="H50" s="82"/>
    </row>
    <row r="51" spans="3:8">
      <c r="C51" s="22"/>
      <c r="D51" s="22"/>
      <c r="E51" s="23"/>
      <c r="F51" s="82"/>
      <c r="G51" s="82"/>
      <c r="H51" s="82"/>
    </row>
    <row r="52" spans="3:8">
      <c r="C52" s="22"/>
      <c r="D52" s="22"/>
      <c r="E52" s="23"/>
      <c r="F52" s="82"/>
      <c r="G52" s="82"/>
      <c r="H52" s="82"/>
    </row>
    <row r="53" spans="3:8">
      <c r="C53" s="22"/>
      <c r="D53" s="22"/>
      <c r="E53" s="23"/>
      <c r="F53" s="82"/>
      <c r="G53" s="82"/>
      <c r="H53" s="82"/>
    </row>
    <row r="54" spans="3:8">
      <c r="C54" s="22"/>
      <c r="D54" s="22"/>
      <c r="E54" s="24"/>
      <c r="F54" s="82"/>
      <c r="G54" s="82"/>
      <c r="H54" s="82"/>
    </row>
    <row r="55" spans="3:8">
      <c r="C55" s="22"/>
      <c r="D55" s="22"/>
      <c r="E55" s="23"/>
      <c r="F55" s="82"/>
      <c r="G55" s="82"/>
      <c r="H55" s="82"/>
    </row>
    <row r="56" spans="3:8">
      <c r="C56" s="22"/>
      <c r="D56" s="22"/>
      <c r="E56" s="23"/>
      <c r="F56" s="82"/>
      <c r="G56" s="82"/>
      <c r="H56" s="82"/>
    </row>
    <row r="57" spans="3:8">
      <c r="C57" s="22"/>
      <c r="D57" s="22"/>
      <c r="E57" s="23"/>
      <c r="F57" s="82"/>
      <c r="G57" s="82"/>
      <c r="H57" s="82"/>
    </row>
    <row r="58" spans="3:8">
      <c r="C58" s="22"/>
      <c r="D58" s="22"/>
      <c r="E58" s="24"/>
      <c r="F58" s="82"/>
      <c r="G58" s="82"/>
      <c r="H58" s="82"/>
    </row>
    <row r="59" spans="3:8">
      <c r="C59" s="22"/>
      <c r="D59" s="22"/>
      <c r="E59" s="23"/>
      <c r="F59" s="82"/>
      <c r="G59" s="82"/>
      <c r="H59" s="82"/>
    </row>
    <row r="60" spans="3:8">
      <c r="C60" s="22"/>
      <c r="D60" s="22"/>
      <c r="E60" s="23"/>
      <c r="F60" s="82"/>
      <c r="G60" s="82"/>
      <c r="H60" s="82"/>
    </row>
    <row r="61" spans="3:8">
      <c r="C61" s="22"/>
      <c r="D61" s="22"/>
      <c r="E61" s="23"/>
      <c r="F61" s="82"/>
      <c r="G61" s="82"/>
      <c r="H61" s="82"/>
    </row>
    <row r="62" spans="3:8">
      <c r="C62" s="22"/>
      <c r="D62" s="22"/>
      <c r="E62" s="23"/>
      <c r="F62" s="82"/>
      <c r="G62" s="82"/>
      <c r="H62" s="82"/>
    </row>
    <row r="63" spans="3:8">
      <c r="C63" s="22"/>
      <c r="D63" s="22"/>
      <c r="E63" s="23"/>
      <c r="F63" s="82"/>
      <c r="G63" s="82"/>
      <c r="H63" s="82"/>
    </row>
    <row r="64" spans="3:8">
      <c r="C64" s="22"/>
      <c r="D64" s="22"/>
      <c r="E64" s="23"/>
      <c r="F64" s="82"/>
      <c r="G64" s="82"/>
      <c r="H64" s="82"/>
    </row>
    <row r="65" spans="3:8">
      <c r="C65" s="22"/>
      <c r="D65" s="22"/>
      <c r="E65" s="23"/>
      <c r="F65" s="82"/>
      <c r="G65" s="82"/>
      <c r="H65" s="82"/>
    </row>
    <row r="66" spans="3:8">
      <c r="C66" s="22"/>
      <c r="D66" s="22"/>
      <c r="E66" s="23"/>
      <c r="F66" s="82"/>
      <c r="G66" s="82"/>
      <c r="H66" s="82"/>
    </row>
    <row r="67" spans="3:8">
      <c r="C67" s="22"/>
      <c r="D67" s="22"/>
      <c r="E67" s="23"/>
      <c r="F67" s="82"/>
      <c r="G67" s="82"/>
      <c r="H67" s="82"/>
    </row>
    <row r="68" spans="3:8">
      <c r="C68" s="22"/>
      <c r="D68" s="22"/>
      <c r="E68" s="23"/>
      <c r="F68" s="82"/>
      <c r="G68" s="82"/>
      <c r="H68" s="82"/>
    </row>
    <row r="69" spans="3:8">
      <c r="C69" s="22"/>
      <c r="D69" s="22"/>
      <c r="E69" s="23"/>
      <c r="F69" s="82"/>
      <c r="G69" s="82"/>
      <c r="H69" s="82"/>
    </row>
    <row r="70" spans="3:8">
      <c r="C70" s="22"/>
      <c r="D70" s="22"/>
      <c r="E70" s="23"/>
      <c r="F70" s="82"/>
      <c r="G70" s="82"/>
      <c r="H70" s="82"/>
    </row>
    <row r="71" spans="3:8">
      <c r="C71" s="22"/>
      <c r="D71" s="22"/>
      <c r="E71" s="23"/>
      <c r="F71" s="43"/>
      <c r="G71" s="43"/>
      <c r="H71" s="43"/>
    </row>
    <row r="72" spans="3:8">
      <c r="C72" s="22"/>
      <c r="D72" s="22"/>
      <c r="E72" s="23"/>
      <c r="F72" s="43"/>
      <c r="G72" s="43"/>
      <c r="H72" s="43"/>
    </row>
    <row r="73" spans="3:8">
      <c r="C73" s="22"/>
      <c r="D73" s="22"/>
      <c r="E73" s="23"/>
      <c r="F73" s="43"/>
      <c r="G73" s="43"/>
      <c r="H73" s="43"/>
    </row>
    <row r="74" spans="3:8">
      <c r="C74" s="22"/>
      <c r="D74" s="22"/>
      <c r="E74" s="23"/>
      <c r="F74" s="43"/>
      <c r="G74" s="43"/>
      <c r="H74" s="43"/>
    </row>
    <row r="75" spans="3:8">
      <c r="C75" s="22"/>
      <c r="D75" s="22"/>
      <c r="E75" s="23"/>
      <c r="F75" s="43"/>
      <c r="G75" s="43"/>
      <c r="H75" s="43"/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7"/>
  <dimension ref="A1:G47"/>
  <sheetViews>
    <sheetView showGridLines="0" zoomScale="75" zoomScaleNormal="75" workbookViewId="0"/>
  </sheetViews>
  <sheetFormatPr defaultRowHeight="15.75"/>
  <cols>
    <col min="1" max="1" width="13.42578125" style="108" customWidth="1"/>
    <col min="2" max="2" width="105.7109375" style="108" customWidth="1"/>
    <col min="3" max="3" width="12.5703125" style="108" customWidth="1"/>
    <col min="4" max="4" width="11.28515625" style="108" bestFit="1" customWidth="1"/>
    <col min="5" max="5" width="16.140625" style="108" bestFit="1" customWidth="1"/>
    <col min="6" max="6" width="16.5703125" style="108" bestFit="1" customWidth="1"/>
    <col min="7" max="7" width="16.7109375" style="108" bestFit="1" customWidth="1"/>
    <col min="8" max="16384" width="9.140625" style="108"/>
  </cols>
  <sheetData>
    <row r="1" spans="1:7">
      <c r="A1" s="4" t="s">
        <v>68</v>
      </c>
      <c r="B1" s="111" t="s">
        <v>748</v>
      </c>
      <c r="C1" s="111"/>
      <c r="D1" s="107"/>
    </row>
    <row r="2" spans="1:7">
      <c r="A2" s="4" t="s">
        <v>69</v>
      </c>
      <c r="B2" s="111" t="s">
        <v>749</v>
      </c>
      <c r="C2" s="111"/>
    </row>
    <row r="3" spans="1:7">
      <c r="A3" s="4" t="s">
        <v>48</v>
      </c>
      <c r="B3" s="112" t="s">
        <v>49</v>
      </c>
      <c r="C3" s="112"/>
    </row>
    <row r="4" spans="1:7">
      <c r="A4" s="4" t="s">
        <v>70</v>
      </c>
      <c r="B4" s="112" t="s">
        <v>104</v>
      </c>
      <c r="C4" s="112"/>
    </row>
    <row r="5" spans="1:7">
      <c r="A5" s="5" t="s">
        <v>71</v>
      </c>
      <c r="B5" s="112" t="s">
        <v>972</v>
      </c>
      <c r="C5" s="112"/>
    </row>
    <row r="6" spans="1:7">
      <c r="A6" s="5" t="s">
        <v>72</v>
      </c>
      <c r="B6" s="112" t="s">
        <v>1009</v>
      </c>
      <c r="C6" s="112"/>
      <c r="E6" s="108" t="s">
        <v>497</v>
      </c>
      <c r="F6" s="180" t="s">
        <v>606</v>
      </c>
      <c r="G6" s="180" t="s">
        <v>605</v>
      </c>
    </row>
    <row r="7" spans="1:7">
      <c r="E7" s="109" t="s">
        <v>494</v>
      </c>
      <c r="F7" s="109" t="s">
        <v>495</v>
      </c>
      <c r="G7" s="108" t="s">
        <v>496</v>
      </c>
    </row>
    <row r="8" spans="1:7">
      <c r="C8" s="10" t="s">
        <v>91</v>
      </c>
      <c r="D8" s="53" t="s">
        <v>39</v>
      </c>
      <c r="E8" s="110">
        <v>-18.838174273858925</v>
      </c>
      <c r="F8" s="110">
        <v>6.4484126984126959</v>
      </c>
      <c r="G8" s="113">
        <v>-12.389761575446229</v>
      </c>
    </row>
    <row r="9" spans="1:7">
      <c r="C9" s="10" t="s">
        <v>422</v>
      </c>
      <c r="D9" s="53" t="s">
        <v>385</v>
      </c>
      <c r="E9" s="110">
        <v>-17.157275021026081</v>
      </c>
      <c r="F9" s="110">
        <v>5.1257253384912929</v>
      </c>
      <c r="G9" s="113">
        <v>-12.031549682534788</v>
      </c>
    </row>
    <row r="10" spans="1:7">
      <c r="C10" s="10" t="s">
        <v>51</v>
      </c>
      <c r="D10" s="53" t="s">
        <v>34</v>
      </c>
      <c r="E10" s="110">
        <v>-11.775700934579433</v>
      </c>
      <c r="F10" s="110">
        <v>0.83179297597042989</v>
      </c>
      <c r="G10" s="113">
        <v>-10.943907958609003</v>
      </c>
    </row>
    <row r="11" spans="1:7">
      <c r="C11" s="10" t="s">
        <v>52</v>
      </c>
      <c r="D11" s="53" t="s">
        <v>35</v>
      </c>
      <c r="E11" s="110">
        <v>-4.216867469879503</v>
      </c>
      <c r="F11" s="110">
        <v>-2.3787740164684266</v>
      </c>
      <c r="G11" s="113">
        <v>-6.5956414863479296</v>
      </c>
    </row>
    <row r="12" spans="1:7">
      <c r="C12" s="10" t="s">
        <v>92</v>
      </c>
      <c r="D12" s="53" t="s">
        <v>40</v>
      </c>
      <c r="E12" s="110">
        <v>-4.9183379336836879</v>
      </c>
      <c r="F12" s="110">
        <v>-1.306399754326165</v>
      </c>
      <c r="G12" s="113">
        <v>-6.2247376880098528</v>
      </c>
    </row>
    <row r="13" spans="1:7">
      <c r="C13" s="10" t="s">
        <v>423</v>
      </c>
      <c r="D13" s="53" t="s">
        <v>386</v>
      </c>
      <c r="E13" s="110">
        <v>-7.1039427806330622</v>
      </c>
      <c r="F13" s="110">
        <v>-5.780568472137432</v>
      </c>
      <c r="G13" s="113">
        <v>-12.884511252770494</v>
      </c>
    </row>
    <row r="14" spans="1:7">
      <c r="C14" s="10" t="s">
        <v>51</v>
      </c>
      <c r="D14" s="53" t="s">
        <v>34</v>
      </c>
      <c r="E14" s="110">
        <v>-2.6535266288159391</v>
      </c>
      <c r="F14" s="110">
        <v>-7.287490792461341</v>
      </c>
      <c r="G14" s="113">
        <v>-9.9410174212772802</v>
      </c>
    </row>
    <row r="15" spans="1:7">
      <c r="C15" s="10" t="s">
        <v>52</v>
      </c>
      <c r="D15" s="53" t="s">
        <v>35</v>
      </c>
      <c r="E15" s="110">
        <v>-8.7869542052841609</v>
      </c>
      <c r="F15" s="110">
        <v>-8.0595488829652595</v>
      </c>
      <c r="G15" s="113">
        <v>-16.84650308824942</v>
      </c>
    </row>
    <row r="16" spans="1:7">
      <c r="C16" s="10" t="s">
        <v>93</v>
      </c>
      <c r="D16" s="53" t="s">
        <v>41</v>
      </c>
      <c r="E16" s="110">
        <v>14.80070487241791</v>
      </c>
      <c r="F16" s="110">
        <v>-4.4644278275251565</v>
      </c>
      <c r="G16" s="113">
        <v>10.336277044892753</v>
      </c>
    </row>
    <row r="17" spans="3:7">
      <c r="C17" s="10" t="s">
        <v>424</v>
      </c>
      <c r="D17" s="53" t="s">
        <v>387</v>
      </c>
      <c r="E17" s="110">
        <v>8.7664532449257564</v>
      </c>
      <c r="F17" s="110">
        <v>-2.0569733243775943</v>
      </c>
      <c r="G17" s="113">
        <v>6.7094799205481621</v>
      </c>
    </row>
    <row r="18" spans="3:7">
      <c r="C18" s="10" t="s">
        <v>51</v>
      </c>
      <c r="D18" s="53" t="s">
        <v>34</v>
      </c>
      <c r="E18" s="110">
        <v>4.1310885836356448</v>
      </c>
      <c r="F18" s="110">
        <v>-1.0653903470977895</v>
      </c>
      <c r="G18" s="113">
        <v>3.0656982365378553</v>
      </c>
    </row>
    <row r="19" spans="3:7">
      <c r="C19" s="10" t="s">
        <v>52</v>
      </c>
      <c r="D19" s="53" t="s">
        <v>35</v>
      </c>
      <c r="E19" s="110">
        <v>12.768609023581547</v>
      </c>
      <c r="F19" s="110">
        <v>0.11469754727792747</v>
      </c>
      <c r="G19" s="113">
        <v>12.883306570859475</v>
      </c>
    </row>
    <row r="20" spans="3:7">
      <c r="C20" s="10" t="s">
        <v>94</v>
      </c>
      <c r="D20" s="53" t="s">
        <v>42</v>
      </c>
      <c r="E20" s="110">
        <v>-6.310651463470748</v>
      </c>
      <c r="F20" s="110">
        <v>-3.2497883251119646</v>
      </c>
      <c r="G20" s="113">
        <v>-9.5604397885827126</v>
      </c>
    </row>
    <row r="21" spans="3:7">
      <c r="C21" s="10" t="s">
        <v>425</v>
      </c>
      <c r="D21" s="53" t="s">
        <v>388</v>
      </c>
      <c r="E21" s="110">
        <v>0.54973357608567142</v>
      </c>
      <c r="F21" s="110">
        <v>-3.1934149618386982</v>
      </c>
      <c r="G21" s="113">
        <v>-2.6436813857530268</v>
      </c>
    </row>
    <row r="22" spans="3:7">
      <c r="C22" s="10" t="s">
        <v>51</v>
      </c>
      <c r="D22" s="53" t="s">
        <v>34</v>
      </c>
      <c r="E22" s="110">
        <v>-0.95804401734167755</v>
      </c>
      <c r="F22" s="110">
        <v>-4.2476937183215853</v>
      </c>
      <c r="G22" s="113">
        <v>-5.2057377356632628</v>
      </c>
    </row>
    <row r="23" spans="3:7">
      <c r="C23" s="10" t="s">
        <v>52</v>
      </c>
      <c r="D23" s="53" t="s">
        <v>35</v>
      </c>
      <c r="E23" s="110">
        <v>2.1249802647242007</v>
      </c>
      <c r="F23" s="110">
        <v>-2.9996026645729472</v>
      </c>
      <c r="G23" s="113">
        <v>-0.87462239984874657</v>
      </c>
    </row>
    <row r="24" spans="3:7">
      <c r="C24" s="10" t="s">
        <v>95</v>
      </c>
      <c r="D24" s="53" t="s">
        <v>43</v>
      </c>
      <c r="E24" s="110">
        <v>5.0066445067745207</v>
      </c>
      <c r="F24" s="110">
        <v>-1.7079141480282374</v>
      </c>
      <c r="G24" s="113">
        <v>3.2987303587462833</v>
      </c>
    </row>
    <row r="25" spans="3:7">
      <c r="C25" s="10" t="s">
        <v>426</v>
      </c>
      <c r="D25" s="53" t="s">
        <v>389</v>
      </c>
      <c r="E25" s="110">
        <v>-1.2627234758453767</v>
      </c>
      <c r="F25" s="110">
        <v>-4.4958543130536981</v>
      </c>
      <c r="G25" s="113">
        <v>-5.7585777888990748</v>
      </c>
    </row>
    <row r="26" spans="3:7">
      <c r="C26" s="10" t="s">
        <v>51</v>
      </c>
      <c r="D26" s="53" t="s">
        <v>34</v>
      </c>
      <c r="E26" s="110">
        <v>-0.26178243329418649</v>
      </c>
      <c r="F26" s="110">
        <v>-4.2121944172717463</v>
      </c>
      <c r="G26" s="113">
        <v>-4.4739768505659328</v>
      </c>
    </row>
    <row r="27" spans="3:7">
      <c r="C27" s="10" t="s">
        <v>52</v>
      </c>
      <c r="D27" s="53" t="s">
        <v>35</v>
      </c>
      <c r="E27" s="110">
        <v>-2.5045213785329139</v>
      </c>
      <c r="F27" s="110">
        <v>-5.5748789376267212</v>
      </c>
      <c r="G27" s="113">
        <v>-8.0794003161596351</v>
      </c>
    </row>
    <row r="28" spans="3:7">
      <c r="C28" s="10" t="s">
        <v>96</v>
      </c>
      <c r="D28" s="53" t="s">
        <v>44</v>
      </c>
      <c r="E28" s="110">
        <v>-3.1546921301142987</v>
      </c>
      <c r="F28" s="110">
        <v>-6.1237919849819207</v>
      </c>
      <c r="G28" s="113">
        <v>-9.2784841150962194</v>
      </c>
    </row>
    <row r="29" spans="3:7">
      <c r="C29" s="10" t="s">
        <v>427</v>
      </c>
      <c r="D29" s="53" t="s">
        <v>390</v>
      </c>
      <c r="E29" s="110">
        <v>2.3177702499177002</v>
      </c>
      <c r="F29" s="110">
        <v>-2.4964555224092635</v>
      </c>
      <c r="G29" s="113">
        <v>-0.1786852724915633</v>
      </c>
    </row>
    <row r="30" spans="3:7">
      <c r="C30" s="10" t="s">
        <v>51</v>
      </c>
      <c r="D30" s="53" t="s">
        <v>34</v>
      </c>
      <c r="E30" s="110">
        <v>5.3313374477272077</v>
      </c>
      <c r="F30" s="110">
        <v>-1.3650317889274959</v>
      </c>
      <c r="G30" s="113">
        <v>3.9663056587997119</v>
      </c>
    </row>
    <row r="31" spans="3:7">
      <c r="C31" s="10" t="s">
        <v>52</v>
      </c>
      <c r="D31" s="53" t="s">
        <v>35</v>
      </c>
      <c r="E31" s="110">
        <v>1.3836999560671472</v>
      </c>
      <c r="F31" s="110">
        <v>-0.77887331905725432</v>
      </c>
      <c r="G31" s="113">
        <v>0.60482663700989292</v>
      </c>
    </row>
    <row r="32" spans="3:7">
      <c r="C32" s="10" t="s">
        <v>97</v>
      </c>
      <c r="D32" s="53" t="s">
        <v>45</v>
      </c>
      <c r="E32" s="110">
        <v>1.9076305220883825</v>
      </c>
      <c r="F32" s="110">
        <v>0.82449941107182667</v>
      </c>
      <c r="G32" s="113">
        <v>2.7321299331602091</v>
      </c>
    </row>
    <row r="33" spans="3:7">
      <c r="C33" s="10" t="s">
        <v>428</v>
      </c>
      <c r="D33" s="53" t="s">
        <v>391</v>
      </c>
      <c r="E33" s="110">
        <v>3.0303030303030312</v>
      </c>
      <c r="F33" s="110">
        <v>2.7058823529411598</v>
      </c>
      <c r="G33" s="113">
        <v>5.7361853832441909</v>
      </c>
    </row>
    <row r="34" spans="3:7">
      <c r="C34" s="10" t="s">
        <v>51</v>
      </c>
      <c r="D34" s="53" t="s">
        <v>34</v>
      </c>
      <c r="E34" s="110">
        <v>2.461538461538467</v>
      </c>
      <c r="F34" s="110">
        <v>4.5828437132785069</v>
      </c>
      <c r="G34" s="113">
        <v>7.0443821748169739</v>
      </c>
    </row>
    <row r="35" spans="3:7">
      <c r="C35" s="10" t="s">
        <v>52</v>
      </c>
      <c r="D35" s="53" t="s">
        <v>35</v>
      </c>
      <c r="E35" s="110">
        <v>2.8865979381443196</v>
      </c>
      <c r="F35" s="110">
        <v>8.7008343265792689</v>
      </c>
      <c r="G35" s="113">
        <v>11.587432264723589</v>
      </c>
    </row>
    <row r="36" spans="3:7">
      <c r="C36" s="10" t="s">
        <v>47</v>
      </c>
      <c r="D36" s="53" t="s">
        <v>46</v>
      </c>
      <c r="E36" s="110">
        <v>5.4000000000000057</v>
      </c>
      <c r="F36" s="110">
        <v>9.2000000000000028</v>
      </c>
      <c r="G36" s="113">
        <v>15.099999999999994</v>
      </c>
    </row>
    <row r="37" spans="3:7">
      <c r="C37" s="10" t="s">
        <v>429</v>
      </c>
      <c r="D37" s="53" t="s">
        <v>392</v>
      </c>
      <c r="E37" s="110">
        <v>1.4000000000000057</v>
      </c>
      <c r="F37" s="110">
        <v>13.099999999999994</v>
      </c>
      <c r="G37" s="113">
        <v>14.700000000000003</v>
      </c>
    </row>
    <row r="38" spans="3:7">
      <c r="C38" s="10" t="s">
        <v>51</v>
      </c>
      <c r="D38" s="53" t="s">
        <v>34</v>
      </c>
      <c r="E38" s="110">
        <v>-4.2999999999999972</v>
      </c>
      <c r="F38" s="110">
        <v>15.700000000000003</v>
      </c>
      <c r="G38" s="113">
        <v>10.799999999999997</v>
      </c>
    </row>
    <row r="39" spans="3:7">
      <c r="C39" s="10" t="s">
        <v>52</v>
      </c>
      <c r="D39" s="53" t="s">
        <v>35</v>
      </c>
      <c r="E39" s="110">
        <v>-5</v>
      </c>
      <c r="F39" s="110">
        <v>14.900000000000006</v>
      </c>
      <c r="G39" s="113">
        <v>9.2000000000000028</v>
      </c>
    </row>
    <row r="40" spans="3:7">
      <c r="C40" s="10" t="s">
        <v>380</v>
      </c>
      <c r="D40" s="53" t="s">
        <v>381</v>
      </c>
      <c r="E40" s="110">
        <v>-8.2999999999999972</v>
      </c>
      <c r="F40" s="110">
        <v>17.200000000000003</v>
      </c>
      <c r="G40" s="113">
        <v>7.5</v>
      </c>
    </row>
    <row r="41" spans="3:7">
      <c r="C41" s="10" t="s">
        <v>395</v>
      </c>
      <c r="D41" s="53" t="s">
        <v>393</v>
      </c>
      <c r="E41" s="110">
        <v>-9.9000000000000057</v>
      </c>
      <c r="F41" s="110">
        <v>13.5</v>
      </c>
      <c r="G41" s="113">
        <v>2.2999999999999972</v>
      </c>
    </row>
    <row r="42" spans="3:7">
      <c r="C42" s="10" t="s">
        <v>51</v>
      </c>
      <c r="D42" s="53" t="s">
        <v>34</v>
      </c>
      <c r="E42" s="110">
        <v>-5.7999999999999972</v>
      </c>
      <c r="F42" s="110">
        <v>12</v>
      </c>
      <c r="G42" s="113">
        <v>5.5</v>
      </c>
    </row>
    <row r="43" spans="3:7">
      <c r="C43" s="10" t="s">
        <v>52</v>
      </c>
      <c r="D43" s="53" t="s">
        <v>35</v>
      </c>
      <c r="E43" s="110">
        <v>-4.7000000000000028</v>
      </c>
      <c r="F43" s="110">
        <v>11.799999999999997</v>
      </c>
      <c r="G43" s="113">
        <v>6.5</v>
      </c>
    </row>
    <row r="44" spans="3:7">
      <c r="C44" s="10" t="s">
        <v>470</v>
      </c>
      <c r="D44" s="53" t="s">
        <v>454</v>
      </c>
      <c r="E44" s="110">
        <v>0.47153279524258096</v>
      </c>
      <c r="F44" s="110">
        <v>7.0569445889455551</v>
      </c>
      <c r="G44" s="113">
        <v>7.5617531922671191</v>
      </c>
    </row>
    <row r="45" spans="3:7">
      <c r="C45" s="10" t="s">
        <v>471</v>
      </c>
      <c r="D45" s="53" t="s">
        <v>455</v>
      </c>
      <c r="E45" s="110">
        <v>0.64212341097203307</v>
      </c>
      <c r="F45" s="110">
        <v>7.8538179875003209</v>
      </c>
      <c r="G45" s="113">
        <v>8.5463726024252225</v>
      </c>
    </row>
    <row r="46" spans="3:7">
      <c r="C46" s="10" t="s">
        <v>51</v>
      </c>
      <c r="D46" s="53" t="s">
        <v>34</v>
      </c>
      <c r="E46" s="110">
        <v>-2.646656194377158</v>
      </c>
      <c r="F46" s="110">
        <v>7.8722065921549103</v>
      </c>
      <c r="G46" s="113">
        <v>5.0172001543723184</v>
      </c>
    </row>
    <row r="47" spans="3:7">
      <c r="C47" s="10" t="s">
        <v>52</v>
      </c>
      <c r="D47" s="53" t="s">
        <v>35</v>
      </c>
      <c r="E47" s="110">
        <v>-7.7589796972193881</v>
      </c>
      <c r="F47" s="110">
        <v>6.8172169110072502</v>
      </c>
      <c r="G47" s="113">
        <v>-1.4707092622525977</v>
      </c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C24C97-4AB5-4EF6-B780-44758460D62F}">
  <dimension ref="A1:J78"/>
  <sheetViews>
    <sheetView showGridLines="0" zoomScale="75" zoomScaleNormal="75" workbookViewId="0"/>
  </sheetViews>
  <sheetFormatPr defaultRowHeight="15.75"/>
  <cols>
    <col min="1" max="1" width="13.42578125" style="60" customWidth="1"/>
    <col min="2" max="2" width="105.7109375" style="60" customWidth="1"/>
    <col min="3" max="3" width="11" style="60" bestFit="1" customWidth="1"/>
    <col min="4" max="4" width="10.7109375" style="60" bestFit="1" customWidth="1"/>
    <col min="5" max="5" width="13.85546875" style="60" customWidth="1"/>
    <col min="6" max="6" width="9.140625" style="60"/>
    <col min="7" max="7" width="19" style="60" customWidth="1"/>
    <col min="8" max="9" width="9.140625" style="60"/>
    <col min="10" max="10" width="32.7109375" style="60" customWidth="1"/>
    <col min="11" max="16384" width="9.140625" style="60"/>
  </cols>
  <sheetData>
    <row r="1" spans="1:10">
      <c r="A1" s="58" t="s">
        <v>68</v>
      </c>
      <c r="B1" s="59" t="s">
        <v>973</v>
      </c>
    </row>
    <row r="2" spans="1:10">
      <c r="A2" s="58" t="s">
        <v>69</v>
      </c>
      <c r="B2" s="59" t="s">
        <v>740</v>
      </c>
    </row>
    <row r="3" spans="1:10">
      <c r="A3" s="58" t="s">
        <v>48</v>
      </c>
      <c r="B3" s="60" t="s">
        <v>74</v>
      </c>
    </row>
    <row r="4" spans="1:10">
      <c r="A4" s="58" t="s">
        <v>70</v>
      </c>
      <c r="B4" s="60" t="s">
        <v>74</v>
      </c>
    </row>
    <row r="5" spans="1:10">
      <c r="A5" s="61" t="s">
        <v>71</v>
      </c>
    </row>
    <row r="6" spans="1:10">
      <c r="A6" s="61" t="s">
        <v>72</v>
      </c>
    </row>
    <row r="9" spans="1:10" ht="69" customHeight="1">
      <c r="E9" s="64" t="s">
        <v>514</v>
      </c>
      <c r="F9" s="346"/>
      <c r="G9" s="64" t="s">
        <v>515</v>
      </c>
      <c r="H9" s="346"/>
      <c r="I9" s="346"/>
      <c r="J9" s="64" t="s">
        <v>519</v>
      </c>
    </row>
    <row r="10" spans="1:10" ht="73.5" customHeight="1">
      <c r="E10" s="64" t="s">
        <v>516</v>
      </c>
      <c r="F10" s="346"/>
      <c r="G10" s="64" t="s">
        <v>517</v>
      </c>
      <c r="H10" s="346"/>
      <c r="I10" s="346"/>
      <c r="J10" s="64" t="s">
        <v>518</v>
      </c>
    </row>
    <row r="11" spans="1:10">
      <c r="C11" s="347" t="s">
        <v>109</v>
      </c>
      <c r="D11" s="347" t="s">
        <v>63</v>
      </c>
      <c r="E11" s="153">
        <v>2.0055783094684374</v>
      </c>
      <c r="F11" s="348">
        <v>18.95209785928418</v>
      </c>
      <c r="G11" s="348">
        <v>-13.1693349885835</v>
      </c>
      <c r="H11" s="348">
        <v>0</v>
      </c>
      <c r="I11" s="348">
        <v>0</v>
      </c>
      <c r="J11" s="153">
        <v>17.459578210263999</v>
      </c>
    </row>
    <row r="12" spans="1:10">
      <c r="C12" s="347" t="s">
        <v>397</v>
      </c>
      <c r="D12" s="347" t="s">
        <v>437</v>
      </c>
      <c r="E12" s="153">
        <v>2.0684767276452218</v>
      </c>
      <c r="F12" s="348">
        <v>20.167661803037788</v>
      </c>
      <c r="G12" s="348">
        <v>-13.9288924887174</v>
      </c>
      <c r="H12" s="348">
        <v>0</v>
      </c>
      <c r="I12" s="348">
        <v>0</v>
      </c>
      <c r="J12" s="153">
        <v>12.443474956994301</v>
      </c>
    </row>
    <row r="13" spans="1:10">
      <c r="C13" s="347" t="s">
        <v>51</v>
      </c>
      <c r="D13" s="347" t="s">
        <v>34</v>
      </c>
      <c r="E13" s="153">
        <v>3.5447962077111215</v>
      </c>
      <c r="F13" s="348">
        <v>22.677396174267116</v>
      </c>
      <c r="G13" s="348">
        <v>-11.835628832637701</v>
      </c>
      <c r="H13" s="348">
        <v>0</v>
      </c>
      <c r="I13" s="348">
        <v>0</v>
      </c>
      <c r="J13" s="153">
        <v>10.576100376643099</v>
      </c>
    </row>
    <row r="14" spans="1:10">
      <c r="C14" s="347" t="s">
        <v>52</v>
      </c>
      <c r="D14" s="347" t="s">
        <v>35</v>
      </c>
      <c r="E14" s="153">
        <v>3.0210643820006937</v>
      </c>
      <c r="F14" s="348">
        <v>22.838458499826714</v>
      </c>
      <c r="G14" s="348">
        <v>-11.369629040663201</v>
      </c>
      <c r="H14" s="348">
        <v>0</v>
      </c>
      <c r="I14" s="348">
        <v>0</v>
      </c>
      <c r="J14" s="153">
        <v>8.4428692591820393</v>
      </c>
    </row>
    <row r="15" spans="1:10">
      <c r="C15" s="347" t="s">
        <v>110</v>
      </c>
      <c r="D15" s="347" t="s">
        <v>64</v>
      </c>
      <c r="E15" s="153">
        <v>-0.86815645052372781</v>
      </c>
      <c r="F15" s="348">
        <v>18.085354747334435</v>
      </c>
      <c r="G15" s="348">
        <v>-12.591513799385</v>
      </c>
      <c r="H15" s="348">
        <v>0</v>
      </c>
      <c r="I15" s="348">
        <v>0</v>
      </c>
      <c r="J15" s="153">
        <v>4.4631845818833202</v>
      </c>
    </row>
    <row r="16" spans="1:10">
      <c r="C16" s="347" t="s">
        <v>430</v>
      </c>
      <c r="D16" s="347" t="s">
        <v>438</v>
      </c>
      <c r="E16" s="153">
        <v>6.1616288778471695E-2</v>
      </c>
      <c r="F16" s="348">
        <v>18.98446812162355</v>
      </c>
      <c r="G16" s="348">
        <v>-10.197780989214399</v>
      </c>
      <c r="H16" s="348">
        <v>0</v>
      </c>
      <c r="I16" s="348">
        <v>0</v>
      </c>
      <c r="J16" s="153">
        <v>7.0434206705862499</v>
      </c>
    </row>
    <row r="17" spans="3:10">
      <c r="C17" s="347" t="s">
        <v>51</v>
      </c>
      <c r="D17" s="347" t="s">
        <v>34</v>
      </c>
      <c r="E17" s="153">
        <v>1.3008532703412254</v>
      </c>
      <c r="F17" s="348">
        <v>21.244775897305686</v>
      </c>
      <c r="G17" s="348">
        <v>-9.9002265838223433</v>
      </c>
      <c r="H17" s="348">
        <v>0</v>
      </c>
      <c r="I17" s="348">
        <v>0</v>
      </c>
      <c r="J17" s="153">
        <v>9.22910144608732</v>
      </c>
    </row>
    <row r="18" spans="3:10">
      <c r="C18" s="347" t="s">
        <v>52</v>
      </c>
      <c r="D18" s="347" t="s">
        <v>35</v>
      </c>
      <c r="E18" s="153">
        <v>-0.93695859938335557</v>
      </c>
      <c r="F18" s="348">
        <v>18.444749828239935</v>
      </c>
      <c r="G18" s="348">
        <v>-11.934585230134182</v>
      </c>
      <c r="H18" s="348">
        <v>0</v>
      </c>
      <c r="I18" s="348">
        <v>0</v>
      </c>
      <c r="J18" s="153">
        <v>8.4358583012016606</v>
      </c>
    </row>
    <row r="19" spans="3:10">
      <c r="C19" s="347" t="s">
        <v>111</v>
      </c>
      <c r="D19" s="347" t="s">
        <v>53</v>
      </c>
      <c r="E19" s="153">
        <v>2.8712295416326348</v>
      </c>
      <c r="F19" s="348">
        <v>21.397644028790566</v>
      </c>
      <c r="G19" s="348">
        <v>-7.5928825502269053</v>
      </c>
      <c r="H19" s="348">
        <v>0</v>
      </c>
      <c r="I19" s="348">
        <v>0</v>
      </c>
      <c r="J19" s="153">
        <v>11.7214168041428</v>
      </c>
    </row>
    <row r="20" spans="3:10">
      <c r="C20" s="347" t="s">
        <v>396</v>
      </c>
      <c r="D20" s="347" t="s">
        <v>415</v>
      </c>
      <c r="E20" s="153">
        <v>5.9708979230595327</v>
      </c>
      <c r="F20" s="348">
        <v>23.943481148479478</v>
      </c>
      <c r="G20" s="348">
        <v>-5.0172333743641664</v>
      </c>
      <c r="H20" s="348">
        <v>0</v>
      </c>
      <c r="I20" s="348">
        <v>0</v>
      </c>
      <c r="J20" s="153">
        <v>12.3359081671083</v>
      </c>
    </row>
    <row r="21" spans="3:10">
      <c r="C21" s="347" t="s">
        <v>51</v>
      </c>
      <c r="D21" s="347" t="s">
        <v>34</v>
      </c>
      <c r="E21" s="153">
        <v>7.5183677113654444</v>
      </c>
      <c r="F21" s="348">
        <v>25.110193099895397</v>
      </c>
      <c r="G21" s="348">
        <v>-2.8702808867341072</v>
      </c>
      <c r="H21" s="348">
        <v>0</v>
      </c>
      <c r="I21" s="348">
        <v>0</v>
      </c>
      <c r="J21" s="153">
        <v>9.1486005615514596</v>
      </c>
    </row>
    <row r="22" spans="3:10">
      <c r="C22" s="347" t="s">
        <v>52</v>
      </c>
      <c r="D22" s="347" t="s">
        <v>35</v>
      </c>
      <c r="E22" s="153">
        <v>9.9987369195964053</v>
      </c>
      <c r="F22" s="348">
        <v>26.638326811215805</v>
      </c>
      <c r="G22" s="348">
        <v>-0.39094956030004413</v>
      </c>
      <c r="H22" s="348">
        <v>0</v>
      </c>
      <c r="I22" s="348">
        <v>0</v>
      </c>
      <c r="J22" s="153">
        <v>21.591566205081602</v>
      </c>
    </row>
    <row r="23" spans="3:10">
      <c r="C23" s="347" t="s">
        <v>112</v>
      </c>
      <c r="D23" s="347" t="s">
        <v>32</v>
      </c>
      <c r="E23" s="153">
        <v>6.2617704934571803</v>
      </c>
      <c r="F23" s="348">
        <v>21.948172485333473</v>
      </c>
      <c r="G23" s="348">
        <v>-0.74421988719673404</v>
      </c>
      <c r="H23" s="348">
        <v>0</v>
      </c>
      <c r="I23" s="348">
        <v>0</v>
      </c>
      <c r="J23" s="153">
        <v>13.686870987091099</v>
      </c>
    </row>
    <row r="24" spans="3:10">
      <c r="C24" s="347" t="s">
        <v>417</v>
      </c>
      <c r="D24" s="347" t="s">
        <v>416</v>
      </c>
      <c r="E24" s="153">
        <v>7.5133466634811459</v>
      </c>
      <c r="F24" s="348">
        <v>21.519721628082049</v>
      </c>
      <c r="G24" s="348">
        <v>0</v>
      </c>
      <c r="H24" s="348">
        <v>1.58383676050399</v>
      </c>
      <c r="I24" s="348">
        <v>0</v>
      </c>
      <c r="J24" s="153">
        <v>23.204511319980998</v>
      </c>
    </row>
    <row r="25" spans="3:10">
      <c r="C25" s="347" t="s">
        <v>51</v>
      </c>
      <c r="D25" s="347" t="s">
        <v>34</v>
      </c>
      <c r="E25" s="153">
        <v>9.2515081898408855</v>
      </c>
      <c r="F25" s="348">
        <v>20.135182997701168</v>
      </c>
      <c r="G25" s="348">
        <v>0</v>
      </c>
      <c r="H25" s="348">
        <v>3.4309016893622402</v>
      </c>
      <c r="I25" s="348">
        <v>0</v>
      </c>
      <c r="J25" s="153">
        <v>20.0408602848958</v>
      </c>
    </row>
    <row r="26" spans="3:10">
      <c r="C26" s="347" t="s">
        <v>52</v>
      </c>
      <c r="D26" s="347" t="s">
        <v>35</v>
      </c>
      <c r="E26" s="153">
        <v>7.8044277905034001</v>
      </c>
      <c r="F26" s="348">
        <v>19.802653830742464</v>
      </c>
      <c r="G26" s="348">
        <v>0</v>
      </c>
      <c r="H26" s="348">
        <v>0.52070272627191494</v>
      </c>
      <c r="I26" s="348">
        <v>0</v>
      </c>
      <c r="J26" s="153">
        <v>21.155348536710001</v>
      </c>
    </row>
    <row r="27" spans="3:10">
      <c r="C27" s="347" t="s">
        <v>106</v>
      </c>
      <c r="D27" s="185" t="s">
        <v>36</v>
      </c>
      <c r="E27" s="153">
        <v>5.6820895017671553</v>
      </c>
      <c r="F27" s="348">
        <v>15.994640882162713</v>
      </c>
      <c r="G27" s="348">
        <v>-3.3247420030631805</v>
      </c>
      <c r="H27" s="348">
        <v>0</v>
      </c>
      <c r="I27" s="348">
        <v>0</v>
      </c>
      <c r="J27" s="153">
        <v>12.6025333339242</v>
      </c>
    </row>
    <row r="28" spans="3:10">
      <c r="C28" s="347" t="s">
        <v>394</v>
      </c>
      <c r="D28" s="185" t="s">
        <v>382</v>
      </c>
      <c r="E28" s="153">
        <v>6.2012262322474063</v>
      </c>
      <c r="F28" s="348">
        <v>15.1957545031227</v>
      </c>
      <c r="G28" s="348">
        <v>-4.0158793838321394</v>
      </c>
      <c r="H28" s="348">
        <v>0</v>
      </c>
      <c r="I28" s="348">
        <v>0</v>
      </c>
      <c r="J28" s="153">
        <v>11.0379214664696</v>
      </c>
    </row>
    <row r="29" spans="3:10">
      <c r="C29" s="347" t="s">
        <v>51</v>
      </c>
      <c r="D29" s="185" t="s">
        <v>34</v>
      </c>
      <c r="E29" s="153">
        <v>7.7079631694134347</v>
      </c>
      <c r="F29" s="348">
        <v>15.752206697065645</v>
      </c>
      <c r="G29" s="348">
        <v>-0.80025091527944292</v>
      </c>
      <c r="H29" s="348">
        <v>0</v>
      </c>
      <c r="I29" s="348">
        <v>0</v>
      </c>
      <c r="J29" s="153">
        <v>10.384545062484699</v>
      </c>
    </row>
    <row r="30" spans="3:10">
      <c r="C30" s="347" t="s">
        <v>52</v>
      </c>
      <c r="D30" s="185" t="s">
        <v>35</v>
      </c>
      <c r="E30" s="153">
        <v>5.4207033260808357</v>
      </c>
      <c r="F30" s="348">
        <v>12.506962812970542</v>
      </c>
      <c r="G30" s="348">
        <v>-1.9682839637928</v>
      </c>
      <c r="H30" s="348">
        <v>0</v>
      </c>
      <c r="I30" s="348">
        <v>0</v>
      </c>
      <c r="J30" s="153">
        <v>6.7896737246245404</v>
      </c>
    </row>
    <row r="31" spans="3:10">
      <c r="C31" s="347" t="s">
        <v>107</v>
      </c>
      <c r="D31" s="185" t="s">
        <v>37</v>
      </c>
      <c r="E31" s="153">
        <v>5.2325158593339705</v>
      </c>
      <c r="F31" s="348">
        <v>10.975858319081233</v>
      </c>
      <c r="G31" s="348">
        <v>0</v>
      </c>
      <c r="H31" s="348">
        <v>0.12574738886252901</v>
      </c>
      <c r="I31" s="348">
        <v>0</v>
      </c>
      <c r="J31" s="153">
        <v>6.1932513235286804</v>
      </c>
    </row>
    <row r="32" spans="3:10">
      <c r="C32" s="347" t="s">
        <v>420</v>
      </c>
      <c r="D32" s="185" t="s">
        <v>383</v>
      </c>
      <c r="E32" s="153">
        <v>4.5531716436051184</v>
      </c>
      <c r="F32" s="348">
        <v>8.2731251968397839</v>
      </c>
      <c r="G32" s="348">
        <v>0</v>
      </c>
      <c r="H32" s="348">
        <v>0.69093630359948699</v>
      </c>
      <c r="I32" s="348">
        <v>0</v>
      </c>
      <c r="J32" s="153">
        <v>5.4826791383010898</v>
      </c>
    </row>
    <row r="33" spans="3:10">
      <c r="C33" s="347" t="s">
        <v>51</v>
      </c>
      <c r="D33" s="185" t="s">
        <v>34</v>
      </c>
      <c r="E33" s="153">
        <v>5.3571493546554851</v>
      </c>
      <c r="F33" s="348">
        <v>9.281298508592899</v>
      </c>
      <c r="G33" s="348">
        <v>0</v>
      </c>
      <c r="H33" s="348">
        <v>0.33367718695502802</v>
      </c>
      <c r="I33" s="348">
        <v>0</v>
      </c>
      <c r="J33" s="153">
        <v>7.9822029146097799</v>
      </c>
    </row>
    <row r="34" spans="3:10">
      <c r="C34" s="347" t="s">
        <v>52</v>
      </c>
      <c r="D34" s="185" t="s">
        <v>35</v>
      </c>
      <c r="E34" s="153">
        <v>2.9461540769322481</v>
      </c>
      <c r="F34" s="348">
        <v>8.4464899151928101</v>
      </c>
      <c r="G34" s="348">
        <v>-1.9373151915086502</v>
      </c>
      <c r="H34" s="348">
        <v>0</v>
      </c>
      <c r="I34" s="348">
        <v>0</v>
      </c>
      <c r="J34" s="153">
        <v>8.7731801039238295</v>
      </c>
    </row>
    <row r="35" spans="3:10">
      <c r="C35" s="347" t="s">
        <v>103</v>
      </c>
      <c r="D35" s="185" t="s">
        <v>38</v>
      </c>
      <c r="E35" s="153">
        <v>3.2937049725506946</v>
      </c>
      <c r="F35" s="348">
        <v>7.2625300881933725</v>
      </c>
      <c r="G35" s="348">
        <v>-3.0930366864238401</v>
      </c>
      <c r="H35" s="348">
        <v>0</v>
      </c>
      <c r="I35" s="348">
        <v>0</v>
      </c>
      <c r="J35" s="153">
        <v>5.7820456578937396</v>
      </c>
    </row>
    <row r="36" spans="3:10">
      <c r="C36" s="347" t="s">
        <v>421</v>
      </c>
      <c r="D36" s="185" t="s">
        <v>384</v>
      </c>
      <c r="E36" s="153">
        <v>3.5240984457312678</v>
      </c>
      <c r="F36" s="348">
        <v>7.6437871110642135</v>
      </c>
      <c r="G36" s="348">
        <v>-3.09407462242386</v>
      </c>
      <c r="H36" s="348">
        <v>0</v>
      </c>
      <c r="I36" s="348">
        <v>0</v>
      </c>
      <c r="J36" s="153">
        <v>2.0042467009216902</v>
      </c>
    </row>
    <row r="37" spans="3:10">
      <c r="C37" s="347" t="s">
        <v>51</v>
      </c>
      <c r="D37" s="185" t="s">
        <v>34</v>
      </c>
      <c r="E37" s="153">
        <v>6.7402109483350543</v>
      </c>
      <c r="F37" s="348">
        <v>11.106781075851686</v>
      </c>
      <c r="G37" s="348">
        <v>-3.2747522529907799E-3</v>
      </c>
      <c r="H37" s="348">
        <v>0</v>
      </c>
      <c r="I37" s="348">
        <v>0</v>
      </c>
      <c r="J37" s="153">
        <v>5.0613646675083199</v>
      </c>
    </row>
    <row r="38" spans="3:10">
      <c r="C38" s="347" t="s">
        <v>52</v>
      </c>
      <c r="D38" s="185" t="s">
        <v>35</v>
      </c>
      <c r="E38" s="153">
        <v>7.7251568356904787</v>
      </c>
      <c r="F38" s="348">
        <v>12.35627168394187</v>
      </c>
      <c r="G38" s="348">
        <v>-0.18554158790902101</v>
      </c>
      <c r="H38" s="348">
        <v>0</v>
      </c>
      <c r="I38" s="348">
        <v>0</v>
      </c>
      <c r="J38" s="153">
        <v>5.3207625404380501</v>
      </c>
    </row>
    <row r="39" spans="3:10">
      <c r="C39" s="347" t="s">
        <v>91</v>
      </c>
      <c r="D39" s="185" t="s">
        <v>39</v>
      </c>
      <c r="E39" s="153">
        <v>5.7575796156670229</v>
      </c>
      <c r="F39" s="348">
        <v>9.5863434612485747</v>
      </c>
      <c r="G39" s="348">
        <v>-0.80283234494589095</v>
      </c>
      <c r="H39" s="348">
        <v>0</v>
      </c>
      <c r="I39" s="348">
        <v>0</v>
      </c>
      <c r="J39" s="153">
        <v>-0.24725793592285999</v>
      </c>
    </row>
    <row r="40" spans="3:10">
      <c r="C40" s="347" t="s">
        <v>422</v>
      </c>
      <c r="D40" s="185" t="s">
        <v>385</v>
      </c>
      <c r="E40" s="153">
        <v>4.8615065364139589</v>
      </c>
      <c r="F40" s="348">
        <v>9.2810496521676509</v>
      </c>
      <c r="G40" s="348">
        <v>-1.44451264297496</v>
      </c>
      <c r="H40" s="348">
        <v>0</v>
      </c>
      <c r="I40" s="348">
        <v>0</v>
      </c>
      <c r="J40" s="153">
        <v>-2.16188592713854</v>
      </c>
    </row>
    <row r="41" spans="3:10">
      <c r="C41" s="347" t="s">
        <v>51</v>
      </c>
      <c r="D41" s="185" t="s">
        <v>34</v>
      </c>
      <c r="E41" s="153">
        <v>7.0861630268142264</v>
      </c>
      <c r="F41" s="348">
        <v>9.2090962138518613</v>
      </c>
      <c r="G41" s="348">
        <v>0</v>
      </c>
      <c r="H41" s="348">
        <v>2.7935521424808401</v>
      </c>
      <c r="I41" s="348">
        <v>0</v>
      </c>
      <c r="J41" s="153">
        <v>-3.5521609057784298</v>
      </c>
    </row>
    <row r="42" spans="3:10">
      <c r="C42" s="347" t="s">
        <v>52</v>
      </c>
      <c r="D42" s="185" t="s">
        <v>35</v>
      </c>
      <c r="E42" s="153">
        <v>6.8183639783468415</v>
      </c>
      <c r="F42" s="348">
        <v>9.3882827778270581</v>
      </c>
      <c r="G42" s="348">
        <v>0</v>
      </c>
      <c r="H42" s="348">
        <v>4.3325577917930405</v>
      </c>
      <c r="I42" s="348">
        <v>0</v>
      </c>
      <c r="J42" s="153">
        <v>-3.34068849299977</v>
      </c>
    </row>
    <row r="43" spans="3:10">
      <c r="C43" s="347" t="s">
        <v>92</v>
      </c>
      <c r="D43" s="185" t="s">
        <v>40</v>
      </c>
      <c r="E43" s="153">
        <v>7.8371367827586838</v>
      </c>
      <c r="F43" s="348">
        <v>7.8275306448271813</v>
      </c>
      <c r="G43" s="348">
        <v>0</v>
      </c>
      <c r="H43" s="348">
        <v>3.9840902720057199</v>
      </c>
      <c r="I43" s="348">
        <v>0</v>
      </c>
      <c r="J43" s="153">
        <v>-1.82795823560772</v>
      </c>
    </row>
    <row r="44" spans="3:10">
      <c r="C44" s="347" t="s">
        <v>423</v>
      </c>
      <c r="D44" s="185" t="s">
        <v>386</v>
      </c>
      <c r="E44" s="153">
        <v>6.9771583547002427</v>
      </c>
      <c r="F44" s="348">
        <v>10.713025354885728</v>
      </c>
      <c r="G44" s="348">
        <v>0</v>
      </c>
      <c r="H44" s="348">
        <v>1.46051431219933</v>
      </c>
      <c r="I44" s="348">
        <v>0</v>
      </c>
      <c r="J44" s="153">
        <v>6.66364960519976</v>
      </c>
    </row>
    <row r="45" spans="3:10">
      <c r="C45" s="347" t="s">
        <v>51</v>
      </c>
      <c r="D45" s="185" t="s">
        <v>34</v>
      </c>
      <c r="E45" s="153">
        <v>3.3649968403272723</v>
      </c>
      <c r="F45" s="348">
        <v>11.103913483267291</v>
      </c>
      <c r="G45" s="348">
        <v>-5.13698220729776</v>
      </c>
      <c r="H45" s="348">
        <v>0</v>
      </c>
      <c r="I45" s="348">
        <v>0</v>
      </c>
      <c r="J45" s="153">
        <v>2.9934692933854401</v>
      </c>
    </row>
    <row r="46" spans="3:10">
      <c r="C46" s="347" t="s">
        <v>52</v>
      </c>
      <c r="D46" s="185" t="s">
        <v>35</v>
      </c>
      <c r="E46" s="153">
        <v>3.4151400089784945</v>
      </c>
      <c r="F46" s="348">
        <v>12.042278461683258</v>
      </c>
      <c r="G46" s="348">
        <v>-9.0241071393023891</v>
      </c>
      <c r="H46" s="348">
        <v>0</v>
      </c>
      <c r="I46" s="348">
        <v>0</v>
      </c>
      <c r="J46" s="153">
        <v>8.3561506657522298</v>
      </c>
    </row>
    <row r="47" spans="3:10">
      <c r="C47" s="347" t="s">
        <v>93</v>
      </c>
      <c r="D47" s="185" t="s">
        <v>41</v>
      </c>
      <c r="E47" s="153">
        <v>6.2241954378972473</v>
      </c>
      <c r="F47" s="348">
        <v>21.085227388097699</v>
      </c>
      <c r="G47" s="348">
        <v>-7.3739502250481603</v>
      </c>
      <c r="H47" s="348">
        <v>0</v>
      </c>
      <c r="I47" s="348">
        <v>0</v>
      </c>
      <c r="J47" s="153">
        <v>18.857767009490299</v>
      </c>
    </row>
    <row r="48" spans="3:10">
      <c r="C48" s="347" t="s">
        <v>424</v>
      </c>
      <c r="D48" s="185" t="s">
        <v>387</v>
      </c>
      <c r="E48" s="153">
        <v>9.5068653920171222</v>
      </c>
      <c r="F48" s="348">
        <v>25.750185213006301</v>
      </c>
      <c r="G48" s="348">
        <v>-4.3506967077808696</v>
      </c>
      <c r="H48" s="348">
        <v>0</v>
      </c>
      <c r="I48" s="348">
        <v>0</v>
      </c>
      <c r="J48" s="153">
        <v>22.2249490449368</v>
      </c>
    </row>
    <row r="49" spans="3:10">
      <c r="C49" s="347" t="s">
        <v>51</v>
      </c>
      <c r="D49" s="185" t="s">
        <v>34</v>
      </c>
      <c r="E49" s="153">
        <v>10.960135988427671</v>
      </c>
      <c r="F49" s="348">
        <v>29.069882597843499</v>
      </c>
      <c r="G49" s="348">
        <v>-2.414291891132109</v>
      </c>
      <c r="H49" s="348">
        <v>0</v>
      </c>
      <c r="I49" s="348">
        <v>0</v>
      </c>
      <c r="J49" s="153">
        <v>21.6208422231668</v>
      </c>
    </row>
    <row r="50" spans="3:10">
      <c r="C50" s="347" t="s">
        <v>52</v>
      </c>
      <c r="D50" s="185" t="s">
        <v>35</v>
      </c>
      <c r="E50" s="153">
        <v>10.430608257513944</v>
      </c>
      <c r="F50" s="348">
        <v>25.0732141225009</v>
      </c>
      <c r="G50" s="348">
        <v>-3.6801483467770169</v>
      </c>
      <c r="H50" s="348">
        <v>0</v>
      </c>
      <c r="I50" s="348">
        <v>0</v>
      </c>
      <c r="J50" s="153">
        <v>17.559217076085599</v>
      </c>
    </row>
    <row r="51" spans="3:10">
      <c r="C51" s="347" t="s">
        <v>94</v>
      </c>
      <c r="D51" s="185" t="s">
        <v>42</v>
      </c>
      <c r="E51" s="153">
        <v>4.5066411546034004</v>
      </c>
      <c r="F51" s="348">
        <v>19.742730470158801</v>
      </c>
      <c r="G51" s="348">
        <v>-10.587094024052817</v>
      </c>
      <c r="H51" s="348">
        <v>0</v>
      </c>
      <c r="I51" s="348">
        <v>0</v>
      </c>
      <c r="J51" s="153">
        <v>15.6276862339529</v>
      </c>
    </row>
    <row r="52" spans="3:10">
      <c r="C52" s="347" t="s">
        <v>425</v>
      </c>
      <c r="D52" s="185" t="s">
        <v>388</v>
      </c>
      <c r="E52" s="153">
        <v>3.7237870987721653</v>
      </c>
      <c r="F52" s="348">
        <v>14.0776766710771</v>
      </c>
      <c r="G52" s="348">
        <v>-11.185187932219236</v>
      </c>
      <c r="H52" s="348">
        <v>0</v>
      </c>
      <c r="I52" s="348">
        <v>0</v>
      </c>
      <c r="J52" s="153">
        <v>14.7515133623761</v>
      </c>
    </row>
    <row r="53" spans="3:10">
      <c r="C53" s="347" t="s">
        <v>51</v>
      </c>
      <c r="D53" s="185" t="s">
        <v>34</v>
      </c>
      <c r="E53" s="153">
        <v>1.7458741778574765</v>
      </c>
      <c r="F53" s="348">
        <v>8.0759251996936001</v>
      </c>
      <c r="G53" s="348">
        <v>-12.305162785037538</v>
      </c>
      <c r="H53" s="348">
        <v>0</v>
      </c>
      <c r="I53" s="348">
        <v>0</v>
      </c>
      <c r="J53" s="153">
        <v>16.724615779643699</v>
      </c>
    </row>
    <row r="54" spans="3:10">
      <c r="C54" s="347" t="s">
        <v>52</v>
      </c>
      <c r="D54" s="185" t="s">
        <v>35</v>
      </c>
      <c r="E54" s="153">
        <v>1.1379332657423522</v>
      </c>
      <c r="F54" s="348">
        <v>6.3082746420425027</v>
      </c>
      <c r="G54" s="348">
        <v>-12.516358757116024</v>
      </c>
      <c r="H54" s="348">
        <v>0</v>
      </c>
      <c r="I54" s="348">
        <v>0</v>
      </c>
      <c r="J54" s="153">
        <v>14.532909422040699</v>
      </c>
    </row>
    <row r="55" spans="3:10">
      <c r="C55" s="347" t="s">
        <v>95</v>
      </c>
      <c r="D55" s="185" t="s">
        <v>43</v>
      </c>
      <c r="E55" s="153">
        <v>-1.6079153901182721</v>
      </c>
      <c r="F55" s="348">
        <v>4.2652770516440199</v>
      </c>
      <c r="G55" s="348">
        <v>-15.004274751228152</v>
      </c>
      <c r="H55" s="348">
        <v>0</v>
      </c>
      <c r="I55" s="348">
        <v>0</v>
      </c>
      <c r="J55" s="153">
        <v>10.8439219153446</v>
      </c>
    </row>
    <row r="56" spans="3:10">
      <c r="C56" s="347" t="s">
        <v>426</v>
      </c>
      <c r="D56" s="185" t="s">
        <v>389</v>
      </c>
      <c r="E56" s="153">
        <v>-3.8991103043473041</v>
      </c>
      <c r="F56" s="348">
        <v>3.2752506377873405</v>
      </c>
      <c r="G56" s="348">
        <v>-17.501947734151315</v>
      </c>
      <c r="H56" s="348">
        <v>0</v>
      </c>
      <c r="I56" s="348">
        <v>0</v>
      </c>
      <c r="J56" s="153">
        <v>6.5277904685245103</v>
      </c>
    </row>
    <row r="57" spans="3:10">
      <c r="C57" s="347" t="s">
        <v>51</v>
      </c>
      <c r="D57" s="185" t="s">
        <v>34</v>
      </c>
      <c r="E57" s="153">
        <v>-5.8816430196561145</v>
      </c>
      <c r="F57" s="348">
        <v>2.1333314721651333</v>
      </c>
      <c r="G57" s="348">
        <v>-18.229642692835469</v>
      </c>
      <c r="H57" s="348">
        <v>0</v>
      </c>
      <c r="I57" s="348">
        <v>0</v>
      </c>
      <c r="J57" s="153">
        <v>2.4472857269761898</v>
      </c>
    </row>
    <row r="58" spans="3:10">
      <c r="C58" s="347" t="s">
        <v>52</v>
      </c>
      <c r="D58" s="185" t="s">
        <v>35</v>
      </c>
      <c r="E58" s="153">
        <v>-7.7169206208008987</v>
      </c>
      <c r="F58" s="348">
        <v>0</v>
      </c>
      <c r="G58" s="348">
        <v>-19.508563246823297</v>
      </c>
      <c r="H58" s="348">
        <v>0</v>
      </c>
      <c r="I58" s="348">
        <v>-0.75035162661500399</v>
      </c>
      <c r="J58" s="153">
        <v>-3.41582836803742</v>
      </c>
    </row>
    <row r="59" spans="3:10">
      <c r="C59" s="347" t="s">
        <v>96</v>
      </c>
      <c r="D59" s="185" t="s">
        <v>44</v>
      </c>
      <c r="E59" s="153">
        <v>-8.3902756498926951</v>
      </c>
      <c r="F59" s="348">
        <v>0</v>
      </c>
      <c r="G59" s="348">
        <v>-19.880396846709175</v>
      </c>
      <c r="H59" s="348">
        <v>0</v>
      </c>
      <c r="I59" s="348">
        <v>-1.9541759331778221</v>
      </c>
      <c r="J59" s="153">
        <v>-6.8266925274084498</v>
      </c>
    </row>
    <row r="60" spans="3:10">
      <c r="C60" s="347" t="s">
        <v>427</v>
      </c>
      <c r="D60" s="185" t="s">
        <v>390</v>
      </c>
      <c r="E60" s="153">
        <v>-9.8361671039666962</v>
      </c>
      <c r="F60" s="348">
        <v>0</v>
      </c>
      <c r="G60" s="348">
        <v>-20.94286028478518</v>
      </c>
      <c r="H60" s="348">
        <v>0</v>
      </c>
      <c r="I60" s="348">
        <v>-2.7630473216503098</v>
      </c>
      <c r="J60" s="153">
        <v>-8.0874319956513201</v>
      </c>
    </row>
    <row r="61" spans="3:10">
      <c r="C61" s="347" t="s">
        <v>51</v>
      </c>
      <c r="D61" s="185" t="s">
        <v>34</v>
      </c>
      <c r="E61" s="153">
        <v>-8.5007249848412698</v>
      </c>
      <c r="F61" s="348">
        <v>2.32854325229165</v>
      </c>
      <c r="G61" s="348">
        <v>-24.047778918847101</v>
      </c>
      <c r="H61" s="348">
        <v>0</v>
      </c>
      <c r="I61" s="348">
        <v>0</v>
      </c>
      <c r="J61" s="153">
        <v>-7.4178955846599397</v>
      </c>
    </row>
    <row r="62" spans="3:10">
      <c r="C62" s="347" t="s">
        <v>52</v>
      </c>
      <c r="D62" s="185" t="s">
        <v>35</v>
      </c>
      <c r="E62" s="153">
        <v>-12.667598557960417</v>
      </c>
      <c r="F62" s="348">
        <v>0</v>
      </c>
      <c r="G62" s="348">
        <v>-25.728091878411348</v>
      </c>
      <c r="H62" s="348">
        <v>0</v>
      </c>
      <c r="I62" s="348">
        <v>-1.5289524562183501</v>
      </c>
      <c r="J62" s="153">
        <v>-10.7514084767342</v>
      </c>
    </row>
    <row r="63" spans="3:10">
      <c r="C63" s="347" t="s">
        <v>97</v>
      </c>
      <c r="D63" s="185" t="s">
        <v>45</v>
      </c>
      <c r="E63" s="153">
        <v>-15.109091283236973</v>
      </c>
      <c r="F63" s="348">
        <v>0</v>
      </c>
      <c r="G63" s="348">
        <v>-27.810027482782949</v>
      </c>
      <c r="H63" s="348">
        <v>0</v>
      </c>
      <c r="I63" s="348">
        <v>-1.31012883781225</v>
      </c>
      <c r="J63" s="153">
        <v>-15.9505158253089</v>
      </c>
    </row>
    <row r="64" spans="3:10">
      <c r="C64" s="347" t="s">
        <v>428</v>
      </c>
      <c r="D64" s="185" t="s">
        <v>391</v>
      </c>
      <c r="E64" s="153">
        <v>-16.324203932567848</v>
      </c>
      <c r="F64" s="348">
        <v>0</v>
      </c>
      <c r="G64" s="348">
        <v>-26.68809283413124</v>
      </c>
      <c r="H64" s="348">
        <v>0</v>
      </c>
      <c r="I64" s="348">
        <v>-2.1894839956468402</v>
      </c>
      <c r="J64" s="153">
        <v>-19.356391290017999</v>
      </c>
    </row>
    <row r="65" spans="3:10">
      <c r="C65" s="347" t="s">
        <v>51</v>
      </c>
      <c r="D65" s="185" t="s">
        <v>34</v>
      </c>
      <c r="E65" s="153">
        <v>-17.372396308368344</v>
      </c>
      <c r="F65" s="348">
        <v>0</v>
      </c>
      <c r="G65" s="348">
        <v>-22.41870122027861</v>
      </c>
      <c r="H65" s="348">
        <v>0</v>
      </c>
      <c r="I65" s="348">
        <v>-5.5396529976630795</v>
      </c>
      <c r="J65" s="153">
        <v>-22.501339954903798</v>
      </c>
    </row>
    <row r="66" spans="3:10">
      <c r="C66" s="347" t="s">
        <v>52</v>
      </c>
      <c r="D66" s="185" t="s">
        <v>35</v>
      </c>
      <c r="E66" s="153">
        <v>-16.829739561609031</v>
      </c>
      <c r="F66" s="348">
        <v>0</v>
      </c>
      <c r="G66" s="348">
        <v>-22.064934074290051</v>
      </c>
      <c r="H66" s="348">
        <v>0</v>
      </c>
      <c r="I66" s="348">
        <v>-4.7066921858295503</v>
      </c>
      <c r="J66" s="153">
        <v>-21.497112250950298</v>
      </c>
    </row>
    <row r="67" spans="3:10">
      <c r="C67" s="347" t="s">
        <v>47</v>
      </c>
      <c r="D67" s="185" t="s">
        <v>46</v>
      </c>
      <c r="E67" s="153">
        <v>-14.265092766059086</v>
      </c>
      <c r="F67" s="348">
        <v>0</v>
      </c>
      <c r="G67" s="348">
        <v>-21.00645178357286</v>
      </c>
      <c r="H67" s="348">
        <v>0</v>
      </c>
      <c r="I67" s="348">
        <v>-2.1621573606204403</v>
      </c>
      <c r="J67" s="153">
        <v>-16.225467425286599</v>
      </c>
    </row>
    <row r="68" spans="3:10">
      <c r="C68" s="347" t="s">
        <v>429</v>
      </c>
      <c r="D68" s="185" t="s">
        <v>392</v>
      </c>
      <c r="E68" s="153">
        <v>-13.593613116975147</v>
      </c>
      <c r="F68" s="348">
        <v>0</v>
      </c>
      <c r="G68" s="348">
        <v>-20.698945831015742</v>
      </c>
      <c r="H68" s="348">
        <v>0</v>
      </c>
      <c r="I68" s="348">
        <v>-1.6811531403623601</v>
      </c>
      <c r="J68" s="153">
        <v>-11.6472881751204</v>
      </c>
    </row>
    <row r="69" spans="3:10">
      <c r="C69" s="347" t="s">
        <v>51</v>
      </c>
      <c r="D69" s="185" t="s">
        <v>34</v>
      </c>
      <c r="E69" s="153">
        <v>-11.951100213282093</v>
      </c>
      <c r="F69" s="348">
        <v>7.7156746601114698E-2</v>
      </c>
      <c r="G69" s="348">
        <v>-21.503617900622402</v>
      </c>
      <c r="H69" s="348">
        <v>0</v>
      </c>
      <c r="I69" s="348">
        <v>0</v>
      </c>
      <c r="J69" s="153">
        <v>-7.4127787302688803</v>
      </c>
    </row>
    <row r="70" spans="3:10">
      <c r="C70" s="347" t="s">
        <v>52</v>
      </c>
      <c r="D70" s="185" t="s">
        <v>35</v>
      </c>
      <c r="E70" s="153">
        <v>-12.463856045813907</v>
      </c>
      <c r="F70" s="348">
        <v>0.76810568582681404</v>
      </c>
      <c r="G70" s="348">
        <v>-22.9209790427829</v>
      </c>
      <c r="H70" s="348">
        <v>0</v>
      </c>
      <c r="I70" s="348">
        <v>0</v>
      </c>
      <c r="J70" s="153">
        <v>-7.29428257179549</v>
      </c>
    </row>
    <row r="71" spans="3:10">
      <c r="C71" s="347" t="s">
        <v>380</v>
      </c>
      <c r="D71" s="185" t="s">
        <v>381</v>
      </c>
      <c r="E71" s="153">
        <v>-10.423098759876929</v>
      </c>
      <c r="F71" s="348">
        <v>3.5874038657622398</v>
      </c>
      <c r="G71" s="348">
        <v>-21.095004516040898</v>
      </c>
      <c r="H71" s="348">
        <v>0</v>
      </c>
      <c r="I71" s="348">
        <v>0</v>
      </c>
      <c r="J71" s="153">
        <v>-0.472542159789341</v>
      </c>
    </row>
    <row r="72" spans="3:10">
      <c r="C72" s="347" t="s">
        <v>395</v>
      </c>
      <c r="D72" s="185" t="s">
        <v>393</v>
      </c>
      <c r="E72" s="153">
        <v>-10.936175634097156</v>
      </c>
      <c r="F72" s="348">
        <v>4.5258491251193895</v>
      </c>
      <c r="G72" s="348">
        <v>-23.5248932981807</v>
      </c>
      <c r="H72" s="348">
        <v>0</v>
      </c>
      <c r="I72" s="348">
        <v>0</v>
      </c>
      <c r="J72" s="153">
        <v>0.75965784837993</v>
      </c>
    </row>
    <row r="73" spans="3:10">
      <c r="C73" s="347" t="s">
        <v>51</v>
      </c>
      <c r="D73" s="185" t="s">
        <v>34</v>
      </c>
      <c r="E73" s="153">
        <v>-9.6539183211467279</v>
      </c>
      <c r="F73" s="348">
        <v>3.7132470419962198</v>
      </c>
      <c r="G73" s="348">
        <v>-22.341474140038201</v>
      </c>
      <c r="H73" s="348">
        <v>0</v>
      </c>
      <c r="I73" s="348">
        <v>0</v>
      </c>
      <c r="J73" s="153">
        <v>1.88973863094128</v>
      </c>
    </row>
    <row r="74" spans="3:10">
      <c r="C74" s="347" t="s">
        <v>52</v>
      </c>
      <c r="D74" s="185" t="s">
        <v>35</v>
      </c>
      <c r="E74" s="153">
        <v>-12.147644038473334</v>
      </c>
      <c r="F74" s="348">
        <v>0</v>
      </c>
      <c r="G74" s="348">
        <v>-23.107829884962051</v>
      </c>
      <c r="H74" s="348">
        <v>0</v>
      </c>
      <c r="I74" s="348">
        <v>-2.3440060940462502</v>
      </c>
      <c r="J74" s="153">
        <v>-0.496538813757467</v>
      </c>
    </row>
    <row r="75" spans="3:10">
      <c r="C75" s="347" t="s">
        <v>470</v>
      </c>
      <c r="D75" s="185" t="s">
        <v>454</v>
      </c>
      <c r="E75" s="153">
        <v>-12.327722427793464</v>
      </c>
      <c r="F75" s="348">
        <v>0</v>
      </c>
      <c r="G75" s="348">
        <v>-21.725788035998363</v>
      </c>
      <c r="H75" s="348">
        <v>0</v>
      </c>
      <c r="I75" s="348">
        <v>-3.3572788740482356</v>
      </c>
      <c r="J75" s="153">
        <v>-0.119127484580587</v>
      </c>
    </row>
    <row r="76" spans="3:10">
      <c r="C76" s="347" t="s">
        <v>471</v>
      </c>
      <c r="D76" s="185" t="s">
        <v>455</v>
      </c>
      <c r="E76" s="153">
        <v>-13.100552124206128</v>
      </c>
      <c r="F76" s="348">
        <v>0</v>
      </c>
      <c r="G76" s="348">
        <v>-21.746111870525898</v>
      </c>
      <c r="H76" s="348">
        <v>0</v>
      </c>
      <c r="I76" s="348">
        <v>-2.9748568154566017</v>
      </c>
      <c r="J76" s="153">
        <v>0.83227835175365705</v>
      </c>
    </row>
    <row r="77" spans="3:10">
      <c r="C77" s="347" t="s">
        <v>51</v>
      </c>
      <c r="D77" s="185" t="s">
        <v>34</v>
      </c>
      <c r="E77" s="153">
        <v>-12.139934137341534</v>
      </c>
      <c r="F77" s="348">
        <v>0</v>
      </c>
      <c r="G77" s="348">
        <v>-21.367250924538585</v>
      </c>
      <c r="H77" s="348">
        <v>0</v>
      </c>
      <c r="I77" s="348">
        <v>-2.7942459876791155</v>
      </c>
      <c r="J77" s="153">
        <v>1.99033731207229</v>
      </c>
    </row>
    <row r="78" spans="3:10">
      <c r="C78" s="347" t="s">
        <v>52</v>
      </c>
      <c r="D78" s="185" t="s">
        <v>35</v>
      </c>
      <c r="E78" s="153">
        <v>-14.304201635942505</v>
      </c>
      <c r="F78" s="348">
        <v>0</v>
      </c>
      <c r="G78" s="348">
        <v>-21.372432018500646</v>
      </c>
      <c r="H78" s="348">
        <v>0</v>
      </c>
      <c r="I78" s="348">
        <v>-4.7089665105339549</v>
      </c>
      <c r="J78" s="153">
        <v>2.1107372765488401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G62"/>
  <sheetViews>
    <sheetView showGridLines="0" zoomScale="75" zoomScaleNormal="75" workbookViewId="0"/>
  </sheetViews>
  <sheetFormatPr defaultRowHeight="15.75"/>
  <cols>
    <col min="1" max="1" width="13.42578125" style="52" customWidth="1"/>
    <col min="2" max="2" width="105.7109375" style="52" customWidth="1"/>
    <col min="3" max="4" width="9.42578125" style="52" customWidth="1"/>
    <col min="5" max="5" width="20.28515625" style="52" customWidth="1"/>
    <col min="6" max="6" width="21.7109375" style="52" customWidth="1"/>
    <col min="7" max="7" width="18.85546875" style="52" customWidth="1"/>
    <col min="8" max="16384" width="9.140625" style="52"/>
  </cols>
  <sheetData>
    <row r="1" spans="1:7">
      <c r="A1" s="54" t="s">
        <v>68</v>
      </c>
      <c r="B1" s="55" t="s">
        <v>964</v>
      </c>
      <c r="C1" s="55"/>
      <c r="D1" s="55"/>
    </row>
    <row r="2" spans="1:7">
      <c r="A2" s="54" t="s">
        <v>69</v>
      </c>
      <c r="B2" s="55" t="s">
        <v>987</v>
      </c>
      <c r="C2" s="55"/>
      <c r="D2" s="55"/>
    </row>
    <row r="3" spans="1:7">
      <c r="A3" s="54" t="s">
        <v>48</v>
      </c>
      <c r="B3" s="10" t="s">
        <v>74</v>
      </c>
      <c r="C3" s="10"/>
      <c r="D3" s="10"/>
    </row>
    <row r="4" spans="1:7">
      <c r="A4" s="54" t="s">
        <v>70</v>
      </c>
      <c r="B4" s="10" t="s">
        <v>74</v>
      </c>
      <c r="C4" s="10"/>
      <c r="D4" s="10"/>
    </row>
    <row r="5" spans="1:7">
      <c r="A5" s="56" t="s">
        <v>71</v>
      </c>
      <c r="B5" s="10" t="s">
        <v>108</v>
      </c>
      <c r="C5" s="10"/>
      <c r="D5" s="10"/>
    </row>
    <row r="6" spans="1:7">
      <c r="A6" s="56" t="s">
        <v>72</v>
      </c>
      <c r="B6" s="10" t="s">
        <v>372</v>
      </c>
      <c r="C6" s="10"/>
      <c r="D6" s="10"/>
    </row>
    <row r="9" spans="1:7" ht="31.5">
      <c r="E9" s="7" t="s">
        <v>354</v>
      </c>
      <c r="F9" s="7" t="s">
        <v>355</v>
      </c>
      <c r="G9" s="7" t="s">
        <v>356</v>
      </c>
    </row>
    <row r="10" spans="1:7" ht="47.25">
      <c r="E10" s="7" t="s">
        <v>61</v>
      </c>
      <c r="F10" s="7" t="s">
        <v>60</v>
      </c>
      <c r="G10" s="7" t="s">
        <v>62</v>
      </c>
    </row>
    <row r="11" spans="1:7">
      <c r="A11" s="53"/>
      <c r="C11" s="10" t="s">
        <v>106</v>
      </c>
      <c r="D11" s="53" t="s">
        <v>36</v>
      </c>
      <c r="E11" s="12">
        <v>2.836893942211399</v>
      </c>
      <c r="F11" s="12">
        <v>3.9117318309961346</v>
      </c>
      <c r="G11" s="12">
        <v>50.476881855086091</v>
      </c>
    </row>
    <row r="12" spans="1:7">
      <c r="A12" s="53"/>
      <c r="C12" s="10" t="s">
        <v>394</v>
      </c>
      <c r="D12" s="53" t="s">
        <v>382</v>
      </c>
      <c r="E12" s="12">
        <v>2.8763625171200502</v>
      </c>
      <c r="F12" s="12">
        <v>4.2059315380109954</v>
      </c>
      <c r="G12" s="12">
        <v>50.40580453088041</v>
      </c>
    </row>
    <row r="13" spans="1:7">
      <c r="A13" s="53"/>
      <c r="C13" s="10" t="s">
        <v>51</v>
      </c>
      <c r="D13" s="53" t="s">
        <v>34</v>
      </c>
      <c r="E13" s="12">
        <v>2.9224929988447972</v>
      </c>
      <c r="F13" s="12">
        <v>4.1691131614808352</v>
      </c>
      <c r="G13" s="12">
        <v>50.623890847449459</v>
      </c>
    </row>
    <row r="14" spans="1:7">
      <c r="A14" s="53"/>
      <c r="C14" s="10" t="s">
        <v>52</v>
      </c>
      <c r="D14" s="53" t="s">
        <v>35</v>
      </c>
      <c r="E14" s="12">
        <v>3.0368506078791779</v>
      </c>
      <c r="F14" s="12">
        <v>4.2048143600785126</v>
      </c>
      <c r="G14" s="12">
        <v>50.582220363718868</v>
      </c>
    </row>
    <row r="15" spans="1:7">
      <c r="A15" s="53"/>
      <c r="C15" s="10" t="s">
        <v>107</v>
      </c>
      <c r="D15" s="53" t="s">
        <v>37</v>
      </c>
      <c r="E15" s="12">
        <v>2.9421880566030616</v>
      </c>
      <c r="F15" s="12">
        <v>4.2582346122264703</v>
      </c>
      <c r="G15" s="12">
        <v>50.819461998276488</v>
      </c>
    </row>
    <row r="16" spans="1:7">
      <c r="A16" s="53"/>
      <c r="C16" s="10" t="s">
        <v>420</v>
      </c>
      <c r="D16" s="53" t="s">
        <v>383</v>
      </c>
      <c r="E16" s="12">
        <v>3.0309006032052661</v>
      </c>
      <c r="F16" s="12">
        <v>4.1124983069691066</v>
      </c>
      <c r="G16" s="12">
        <v>50.984239154245728</v>
      </c>
    </row>
    <row r="17" spans="1:7">
      <c r="A17" s="53"/>
      <c r="C17" s="10" t="s">
        <v>51</v>
      </c>
      <c r="D17" s="53" t="s">
        <v>34</v>
      </c>
      <c r="E17" s="12">
        <v>2.9820486112697715</v>
      </c>
      <c r="F17" s="12">
        <v>4.4685971000909728</v>
      </c>
      <c r="G17" s="12">
        <v>50.798711707168231</v>
      </c>
    </row>
    <row r="18" spans="1:7">
      <c r="A18" s="53"/>
      <c r="C18" s="10" t="s">
        <v>52</v>
      </c>
      <c r="D18" s="53" t="s">
        <v>35</v>
      </c>
      <c r="E18" s="12">
        <v>3.0465326996774102</v>
      </c>
      <c r="F18" s="12">
        <v>4.3704429319191869</v>
      </c>
      <c r="G18" s="12">
        <v>50.982153975868329</v>
      </c>
    </row>
    <row r="19" spans="1:7">
      <c r="A19" s="53"/>
      <c r="C19" s="10" t="s">
        <v>103</v>
      </c>
      <c r="D19" s="53" t="s">
        <v>38</v>
      </c>
      <c r="E19" s="12">
        <v>3.250789504345196</v>
      </c>
      <c r="F19" s="12">
        <v>3.8324602439427786</v>
      </c>
      <c r="G19" s="12">
        <v>50.95050901237267</v>
      </c>
    </row>
    <row r="20" spans="1:7">
      <c r="A20" s="53"/>
      <c r="C20" s="10" t="s">
        <v>421</v>
      </c>
      <c r="D20" s="53" t="s">
        <v>384</v>
      </c>
      <c r="E20" s="12">
        <v>3.1995431184225493</v>
      </c>
      <c r="F20" s="12">
        <v>3.7767347712636505</v>
      </c>
      <c r="G20" s="12">
        <v>50.791990187284981</v>
      </c>
    </row>
    <row r="21" spans="1:7">
      <c r="A21" s="53"/>
      <c r="C21" s="10" t="s">
        <v>51</v>
      </c>
      <c r="D21" s="53" t="s">
        <v>34</v>
      </c>
      <c r="E21" s="12">
        <v>3.0291723574930951</v>
      </c>
      <c r="F21" s="12">
        <v>4.1242127791920336</v>
      </c>
      <c r="G21" s="12">
        <v>50.563742996340444</v>
      </c>
    </row>
    <row r="22" spans="1:7">
      <c r="A22" s="53"/>
      <c r="C22" s="10" t="s">
        <v>52</v>
      </c>
      <c r="D22" s="53" t="s">
        <v>35</v>
      </c>
      <c r="E22" s="12">
        <v>3.2411158709901926</v>
      </c>
      <c r="F22" s="12">
        <v>4.5208040339563267</v>
      </c>
      <c r="G22" s="12">
        <v>50.219907497300504</v>
      </c>
    </row>
    <row r="23" spans="1:7">
      <c r="A23" s="53"/>
      <c r="C23" s="10" t="s">
        <v>91</v>
      </c>
      <c r="D23" s="53" t="s">
        <v>39</v>
      </c>
      <c r="E23" s="12">
        <v>3.1322151259037279</v>
      </c>
      <c r="F23" s="12">
        <v>4.2387733328135813</v>
      </c>
      <c r="G23" s="12">
        <v>50.159849101141745</v>
      </c>
    </row>
    <row r="24" spans="1:7">
      <c r="A24" s="53"/>
      <c r="C24" s="10" t="s">
        <v>422</v>
      </c>
      <c r="D24" s="53" t="s">
        <v>385</v>
      </c>
      <c r="E24" s="12">
        <v>3.3384496004895605</v>
      </c>
      <c r="F24" s="12">
        <v>4.1637940579434218</v>
      </c>
      <c r="G24" s="12">
        <v>49.956009750510226</v>
      </c>
    </row>
    <row r="25" spans="1:7">
      <c r="A25" s="53"/>
      <c r="C25" s="10" t="s">
        <v>51</v>
      </c>
      <c r="D25" s="53" t="s">
        <v>34</v>
      </c>
      <c r="E25" s="12">
        <v>3.3903749694679663</v>
      </c>
      <c r="F25" s="12">
        <v>4.1736705260331135</v>
      </c>
      <c r="G25" s="12">
        <v>50.173450184813078</v>
      </c>
    </row>
    <row r="26" spans="1:7">
      <c r="A26" s="53"/>
      <c r="C26" s="10" t="s">
        <v>52</v>
      </c>
      <c r="D26" s="53" t="s">
        <v>35</v>
      </c>
      <c r="E26" s="12">
        <v>3.4954004220687369</v>
      </c>
      <c r="F26" s="12">
        <v>4.5423061820215898</v>
      </c>
      <c r="G26" s="12">
        <v>49.804956866776735</v>
      </c>
    </row>
    <row r="27" spans="1:7">
      <c r="A27" s="53"/>
      <c r="C27" s="10" t="s">
        <v>92</v>
      </c>
      <c r="D27" s="53" t="s">
        <v>40</v>
      </c>
      <c r="E27" s="12">
        <v>3.6455713541750172</v>
      </c>
      <c r="F27" s="12">
        <v>5.4336498996396632</v>
      </c>
      <c r="G27" s="12">
        <v>49.239834653503515</v>
      </c>
    </row>
    <row r="28" spans="1:7">
      <c r="A28" s="53"/>
      <c r="C28" s="10" t="s">
        <v>423</v>
      </c>
      <c r="D28" s="53" t="s">
        <v>386</v>
      </c>
      <c r="E28" s="12">
        <v>3.5256954386587664</v>
      </c>
      <c r="F28" s="12">
        <v>6.0409041311625025</v>
      </c>
      <c r="G28" s="12">
        <v>49.01933311713104</v>
      </c>
    </row>
    <row r="29" spans="1:7">
      <c r="A29" s="53"/>
      <c r="C29" s="10" t="s">
        <v>51</v>
      </c>
      <c r="D29" s="53" t="s">
        <v>34</v>
      </c>
      <c r="E29" s="12">
        <v>3.8584571202746298</v>
      </c>
      <c r="F29" s="12">
        <v>6.4608280429546072</v>
      </c>
      <c r="G29" s="12">
        <v>48.456528697476955</v>
      </c>
    </row>
    <row r="30" spans="1:7">
      <c r="A30" s="53"/>
      <c r="C30" s="10" t="s">
        <v>52</v>
      </c>
      <c r="D30" s="53" t="s">
        <v>35</v>
      </c>
      <c r="E30" s="12">
        <v>4.0768628544398995</v>
      </c>
      <c r="F30" s="12">
        <v>6.3589609994377643</v>
      </c>
      <c r="G30" s="12">
        <v>48.60038160522916</v>
      </c>
    </row>
    <row r="31" spans="1:7">
      <c r="A31" s="53"/>
      <c r="C31" s="10" t="s">
        <v>93</v>
      </c>
      <c r="D31" s="53" t="s">
        <v>41</v>
      </c>
      <c r="E31" s="12">
        <v>4.6993158141552582</v>
      </c>
      <c r="F31" s="12">
        <v>6.4822489368085252</v>
      </c>
      <c r="G31" s="12">
        <v>48.642796007122556</v>
      </c>
    </row>
    <row r="32" spans="1:7">
      <c r="A32" s="53"/>
      <c r="C32" s="10" t="s">
        <v>424</v>
      </c>
      <c r="D32" s="53" t="s">
        <v>387</v>
      </c>
      <c r="E32" s="12">
        <v>5.0516592069083801</v>
      </c>
      <c r="F32" s="12">
        <v>6.1305420369519998</v>
      </c>
      <c r="G32" s="12">
        <v>48.59648525600668</v>
      </c>
    </row>
    <row r="33" spans="1:7">
      <c r="A33" s="53"/>
      <c r="C33" s="10" t="s">
        <v>51</v>
      </c>
      <c r="D33" s="53" t="s">
        <v>34</v>
      </c>
      <c r="E33" s="12">
        <v>5.2562930792372873</v>
      </c>
      <c r="F33" s="12">
        <v>5.5814685369138441</v>
      </c>
      <c r="G33" s="12">
        <v>48.7858851525231</v>
      </c>
    </row>
    <row r="34" spans="1:7">
      <c r="A34" s="53"/>
      <c r="C34" s="10" t="s">
        <v>52</v>
      </c>
      <c r="D34" s="53" t="s">
        <v>35</v>
      </c>
      <c r="E34" s="12">
        <v>5.0885814221494154</v>
      </c>
      <c r="F34" s="12">
        <v>5.7156784197011188</v>
      </c>
      <c r="G34" s="12">
        <v>48.770496510078928</v>
      </c>
    </row>
    <row r="35" spans="1:7">
      <c r="A35" s="53"/>
      <c r="C35" s="10" t="s">
        <v>94</v>
      </c>
      <c r="D35" s="53" t="s">
        <v>42</v>
      </c>
      <c r="E35" s="12">
        <v>5.2762870067371246</v>
      </c>
      <c r="F35" s="12">
        <v>5.8554322763772859</v>
      </c>
      <c r="G35" s="12">
        <v>48.885647008061888</v>
      </c>
    </row>
    <row r="36" spans="1:7">
      <c r="A36" s="53"/>
      <c r="C36" s="10" t="s">
        <v>425</v>
      </c>
      <c r="D36" s="53" t="s">
        <v>388</v>
      </c>
      <c r="E36" s="12">
        <v>5.0414174306227153</v>
      </c>
      <c r="F36" s="12">
        <v>5.7968606949511781</v>
      </c>
      <c r="G36" s="12">
        <v>49.05766465903119</v>
      </c>
    </row>
    <row r="37" spans="1:7">
      <c r="A37" s="53"/>
      <c r="C37" s="10" t="s">
        <v>51</v>
      </c>
      <c r="D37" s="53" t="s">
        <v>34</v>
      </c>
      <c r="E37" s="12">
        <v>4.7718191642002337</v>
      </c>
      <c r="F37" s="12">
        <v>5.99936928890257</v>
      </c>
      <c r="G37" s="12">
        <v>49.169645177413848</v>
      </c>
    </row>
    <row r="38" spans="1:7">
      <c r="A38" s="53"/>
      <c r="C38" s="10" t="s">
        <v>52</v>
      </c>
      <c r="D38" s="53" t="s">
        <v>35</v>
      </c>
      <c r="E38" s="12">
        <v>4.6447354155155622</v>
      </c>
      <c r="F38" s="12">
        <v>6.0661103376627601</v>
      </c>
      <c r="G38" s="12">
        <v>49.414847065917037</v>
      </c>
    </row>
    <row r="39" spans="1:7">
      <c r="A39" s="53"/>
      <c r="C39" s="10" t="s">
        <v>95</v>
      </c>
      <c r="D39" s="53" t="s">
        <v>43</v>
      </c>
      <c r="E39" s="12">
        <v>4.7883309883063205</v>
      </c>
      <c r="F39" s="12">
        <v>6.425214505675263</v>
      </c>
      <c r="G39" s="12">
        <v>49.689312796445485</v>
      </c>
    </row>
    <row r="40" spans="1:7">
      <c r="A40" s="53"/>
      <c r="C40" s="10" t="s">
        <v>426</v>
      </c>
      <c r="D40" s="53" t="s">
        <v>389</v>
      </c>
      <c r="E40" s="12">
        <v>4.6038397026511229</v>
      </c>
      <c r="F40" s="12">
        <v>6.3484205604551018</v>
      </c>
      <c r="G40" s="12">
        <v>49.926807007592252</v>
      </c>
    </row>
    <row r="41" spans="1:7">
      <c r="A41" s="53"/>
      <c r="C41" s="10" t="s">
        <v>51</v>
      </c>
      <c r="D41" s="53" t="s">
        <v>34</v>
      </c>
      <c r="E41" s="12">
        <v>4.3977240272144176</v>
      </c>
      <c r="F41" s="12">
        <v>6.1525485596225016</v>
      </c>
      <c r="G41" s="12">
        <v>50.369200163897013</v>
      </c>
    </row>
    <row r="42" spans="1:7">
      <c r="A42" s="53"/>
      <c r="C42" s="10" t="s">
        <v>52</v>
      </c>
      <c r="D42" s="53" t="s">
        <v>35</v>
      </c>
      <c r="E42" s="12">
        <v>4.5392019493557143</v>
      </c>
      <c r="F42" s="12">
        <v>6.1003200474156447</v>
      </c>
      <c r="G42" s="12">
        <v>50.453454598322772</v>
      </c>
    </row>
    <row r="43" spans="1:7">
      <c r="A43" s="53"/>
      <c r="C43" s="10" t="s">
        <v>96</v>
      </c>
      <c r="D43" s="53" t="s">
        <v>44</v>
      </c>
      <c r="E43" s="12">
        <v>4.4828663739830565</v>
      </c>
      <c r="F43" s="12">
        <v>6.3003246588251889</v>
      </c>
      <c r="G43" s="12">
        <v>50.331572848121127</v>
      </c>
    </row>
    <row r="44" spans="1:7">
      <c r="A44" s="53"/>
      <c r="C44" s="10" t="s">
        <v>427</v>
      </c>
      <c r="D44" s="53" t="s">
        <v>390</v>
      </c>
      <c r="E44" s="12">
        <v>4.3123039623133996</v>
      </c>
      <c r="F44" s="12">
        <v>5.7433135296932951</v>
      </c>
      <c r="G44" s="12">
        <v>50.961847497086723</v>
      </c>
    </row>
    <row r="45" spans="1:7">
      <c r="A45" s="53"/>
      <c r="C45" s="10" t="s">
        <v>51</v>
      </c>
      <c r="D45" s="53" t="s">
        <v>34</v>
      </c>
      <c r="E45" s="12">
        <v>4.573457063241241</v>
      </c>
      <c r="F45" s="12">
        <v>5.2056910390502011</v>
      </c>
      <c r="G45" s="12">
        <v>51.29742389021937</v>
      </c>
    </row>
    <row r="46" spans="1:7">
      <c r="A46" s="53"/>
      <c r="C46" s="10" t="s">
        <v>52</v>
      </c>
      <c r="D46" s="53" t="s">
        <v>35</v>
      </c>
      <c r="E46" s="12">
        <v>4.3332730403190247</v>
      </c>
      <c r="F46" s="12">
        <v>4.6961019615441524</v>
      </c>
      <c r="G46" s="12">
        <v>52.096901971198839</v>
      </c>
    </row>
    <row r="47" spans="1:7">
      <c r="A47" s="53"/>
      <c r="C47" s="10" t="s">
        <v>97</v>
      </c>
      <c r="D47" s="53" t="s">
        <v>45</v>
      </c>
      <c r="E47" s="12">
        <v>3.696352047045854</v>
      </c>
      <c r="F47" s="12">
        <v>4.1471070995677257</v>
      </c>
      <c r="G47" s="12">
        <v>54.004364348558688</v>
      </c>
    </row>
    <row r="48" spans="1:7">
      <c r="A48" s="53"/>
      <c r="C48" s="10" t="s">
        <v>428</v>
      </c>
      <c r="D48" s="53" t="s">
        <v>391</v>
      </c>
      <c r="E48" s="12">
        <v>3.4838632758697843</v>
      </c>
      <c r="F48" s="12">
        <v>4.4942178936554402</v>
      </c>
      <c r="G48" s="12">
        <v>53.63218574706849</v>
      </c>
    </row>
    <row r="49" spans="1:7">
      <c r="A49" s="53"/>
      <c r="C49" s="10" t="s">
        <v>51</v>
      </c>
      <c r="D49" s="53" t="s">
        <v>34</v>
      </c>
      <c r="E49" s="12">
        <v>3.1248846797540639</v>
      </c>
      <c r="F49" s="12">
        <v>4.1962038028117519</v>
      </c>
      <c r="G49" s="12">
        <v>54.305473344455599</v>
      </c>
    </row>
    <row r="50" spans="1:7">
      <c r="A50" s="53"/>
      <c r="C50" s="10" t="s">
        <v>52</v>
      </c>
      <c r="D50" s="53" t="s">
        <v>35</v>
      </c>
      <c r="E50" s="12">
        <v>2.9351656679121563</v>
      </c>
      <c r="F50" s="12">
        <v>4.1096072309004761</v>
      </c>
      <c r="G50" s="12">
        <v>54.690808947817963</v>
      </c>
    </row>
    <row r="51" spans="1:7">
      <c r="A51" s="53"/>
      <c r="C51" s="10" t="s">
        <v>47</v>
      </c>
      <c r="D51" s="53" t="s">
        <v>46</v>
      </c>
      <c r="E51" s="12">
        <v>2.9608938560974285</v>
      </c>
      <c r="F51" s="12">
        <v>4.3125293032423793</v>
      </c>
      <c r="G51" s="12">
        <v>55.229001716330721</v>
      </c>
    </row>
    <row r="52" spans="1:7">
      <c r="A52" s="53"/>
      <c r="C52" s="10" t="s">
        <v>429</v>
      </c>
      <c r="D52" s="53" t="s">
        <v>392</v>
      </c>
      <c r="E52" s="12">
        <v>2.7899137691429123</v>
      </c>
      <c r="F52" s="12">
        <v>3.9301816467335264</v>
      </c>
      <c r="G52" s="12">
        <v>55.604647339574583</v>
      </c>
    </row>
    <row r="53" spans="1:7">
      <c r="A53" s="53"/>
      <c r="C53" s="10" t="s">
        <v>51</v>
      </c>
      <c r="D53" s="53" t="s">
        <v>34</v>
      </c>
      <c r="E53" s="12">
        <v>2.7334181384595211</v>
      </c>
      <c r="F53" s="12">
        <v>3.6186898863683932</v>
      </c>
      <c r="G53" s="12">
        <v>56.144547541457897</v>
      </c>
    </row>
    <row r="54" spans="1:7">
      <c r="A54" s="53"/>
      <c r="C54" s="10" t="s">
        <v>52</v>
      </c>
      <c r="D54" s="53" t="s">
        <v>35</v>
      </c>
      <c r="E54" s="12">
        <v>2.4801098950109011</v>
      </c>
      <c r="F54" s="12">
        <v>3.617580940466572</v>
      </c>
      <c r="G54" s="12">
        <v>56.495406495183339</v>
      </c>
    </row>
    <row r="55" spans="1:7">
      <c r="C55" s="10" t="s">
        <v>380</v>
      </c>
      <c r="D55" s="53" t="s">
        <v>381</v>
      </c>
      <c r="E55" s="12">
        <v>2.5010715981093163</v>
      </c>
      <c r="F55" s="12">
        <v>3.0707764811340166</v>
      </c>
      <c r="G55" s="12">
        <v>57.304797919757462</v>
      </c>
    </row>
    <row r="56" spans="1:7">
      <c r="C56" s="10" t="s">
        <v>395</v>
      </c>
      <c r="D56" s="53" t="s">
        <v>393</v>
      </c>
      <c r="E56" s="12">
        <v>2.2026747464748144</v>
      </c>
      <c r="F56" s="12">
        <v>2.8310380683227523</v>
      </c>
      <c r="G56" s="12">
        <v>57.737983781322313</v>
      </c>
    </row>
    <row r="57" spans="1:7">
      <c r="C57" s="10" t="s">
        <v>51</v>
      </c>
      <c r="D57" s="53" t="s">
        <v>34</v>
      </c>
      <c r="E57" s="12">
        <v>2.0476963371565722</v>
      </c>
      <c r="F57" s="12">
        <v>2.7616287317574408</v>
      </c>
      <c r="G57" s="12">
        <v>58.100173623808466</v>
      </c>
    </row>
    <row r="58" spans="1:7">
      <c r="C58" s="10" t="s">
        <v>52</v>
      </c>
      <c r="D58" s="53" t="s">
        <v>35</v>
      </c>
      <c r="E58" s="12">
        <v>1.7548628423073058</v>
      </c>
      <c r="F58" s="12">
        <v>2.607735544039345</v>
      </c>
      <c r="G58" s="12">
        <v>58.703534130236847</v>
      </c>
    </row>
    <row r="59" spans="1:7">
      <c r="C59" s="10" t="s">
        <v>470</v>
      </c>
      <c r="D59" s="53" t="s">
        <v>454</v>
      </c>
      <c r="E59" s="12">
        <v>1.7605758475601112</v>
      </c>
      <c r="F59" s="12">
        <v>2.4161756897957845</v>
      </c>
      <c r="G59" s="12">
        <v>58.921855988355603</v>
      </c>
    </row>
    <row r="60" spans="1:7">
      <c r="C60" s="10" t="s">
        <v>471</v>
      </c>
      <c r="D60" s="53" t="s">
        <v>455</v>
      </c>
      <c r="E60" s="12">
        <v>1.5677328178544909</v>
      </c>
      <c r="F60" s="12">
        <v>2.5301231375712887</v>
      </c>
      <c r="G60" s="12">
        <v>59.11349543043098</v>
      </c>
    </row>
    <row r="61" spans="1:7">
      <c r="C61" s="10" t="s">
        <v>51</v>
      </c>
      <c r="D61" s="53" t="s">
        <v>34</v>
      </c>
      <c r="E61" s="12">
        <v>1.3687293248355792</v>
      </c>
      <c r="F61" s="12">
        <v>2.5400338700385614</v>
      </c>
      <c r="G61" s="12">
        <v>59.37106944786931</v>
      </c>
    </row>
    <row r="62" spans="1:7">
      <c r="C62" s="10"/>
      <c r="D62" s="53"/>
    </row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A1:H60"/>
  <sheetViews>
    <sheetView showGridLines="0" zoomScale="75" zoomScaleNormal="75" workbookViewId="0"/>
  </sheetViews>
  <sheetFormatPr defaultRowHeight="15.75"/>
  <cols>
    <col min="1" max="1" width="13.42578125" style="147" customWidth="1"/>
    <col min="2" max="2" width="105.7109375" style="147" customWidth="1"/>
    <col min="3" max="3" width="14.7109375" style="147" customWidth="1"/>
    <col min="4" max="4" width="12.42578125" style="147" bestFit="1" customWidth="1"/>
    <col min="5" max="5" width="26.140625" style="147" customWidth="1"/>
    <col min="6" max="6" width="23" style="147" customWidth="1"/>
    <col min="7" max="8" width="12.140625" style="147" customWidth="1"/>
    <col min="9" max="16384" width="9.140625" style="147"/>
  </cols>
  <sheetData>
    <row r="1" spans="1:8">
      <c r="A1" s="145" t="s">
        <v>68</v>
      </c>
      <c r="B1" s="146" t="s">
        <v>743</v>
      </c>
      <c r="C1" s="146"/>
    </row>
    <row r="2" spans="1:8">
      <c r="A2" s="145" t="s">
        <v>69</v>
      </c>
      <c r="B2" s="146" t="s">
        <v>1010</v>
      </c>
      <c r="C2" s="146"/>
    </row>
    <row r="3" spans="1:8">
      <c r="A3" s="145" t="s">
        <v>48</v>
      </c>
      <c r="B3" s="148" t="s">
        <v>74</v>
      </c>
      <c r="C3" s="148"/>
    </row>
    <row r="4" spans="1:8">
      <c r="A4" s="145" t="s">
        <v>70</v>
      </c>
      <c r="B4" s="148" t="s">
        <v>74</v>
      </c>
      <c r="C4" s="148"/>
    </row>
    <row r="5" spans="1:8">
      <c r="A5" s="149" t="s">
        <v>71</v>
      </c>
      <c r="B5" s="148" t="s">
        <v>974</v>
      </c>
      <c r="C5" s="148"/>
    </row>
    <row r="6" spans="1:8">
      <c r="A6" s="149" t="s">
        <v>72</v>
      </c>
      <c r="B6" s="148" t="s">
        <v>1011</v>
      </c>
      <c r="C6" s="148"/>
    </row>
    <row r="7" spans="1:8">
      <c r="A7" s="148"/>
      <c r="B7" s="148"/>
      <c r="C7" s="148"/>
    </row>
    <row r="10" spans="1:8" ht="57.75" customHeight="1">
      <c r="E10" s="150" t="s">
        <v>747</v>
      </c>
      <c r="F10" s="150" t="s">
        <v>744</v>
      </c>
      <c r="G10" s="150" t="s">
        <v>745</v>
      </c>
      <c r="H10" s="150"/>
    </row>
    <row r="11" spans="1:8" ht="57.75" customHeight="1">
      <c r="E11" s="150" t="s">
        <v>746</v>
      </c>
      <c r="F11" s="150" t="s">
        <v>741</v>
      </c>
      <c r="G11" s="150" t="s">
        <v>742</v>
      </c>
      <c r="H11" s="150"/>
    </row>
    <row r="12" spans="1:8">
      <c r="C12" s="10" t="s">
        <v>103</v>
      </c>
      <c r="D12" s="53" t="s">
        <v>38</v>
      </c>
      <c r="E12" s="154">
        <v>-3.3631440728283764</v>
      </c>
      <c r="F12" s="154"/>
      <c r="G12" s="155"/>
      <c r="H12" s="155"/>
    </row>
    <row r="13" spans="1:8">
      <c r="C13" s="10" t="s">
        <v>421</v>
      </c>
      <c r="D13" s="53" t="s">
        <v>384</v>
      </c>
      <c r="E13" s="154">
        <v>-2.4225222757598885</v>
      </c>
      <c r="F13" s="154"/>
      <c r="G13" s="155"/>
      <c r="H13" s="155"/>
    </row>
    <row r="14" spans="1:8">
      <c r="C14" s="10" t="s">
        <v>51</v>
      </c>
      <c r="D14" s="53" t="s">
        <v>34</v>
      </c>
      <c r="E14" s="154">
        <v>0.1096043710794703</v>
      </c>
      <c r="F14" s="154"/>
      <c r="G14" s="155"/>
      <c r="H14" s="155"/>
    </row>
    <row r="15" spans="1:8">
      <c r="C15" s="10" t="s">
        <v>52</v>
      </c>
      <c r="D15" s="53" t="s">
        <v>35</v>
      </c>
      <c r="E15" s="154">
        <v>3.7597557249124662</v>
      </c>
      <c r="F15" s="154"/>
      <c r="G15" s="155"/>
      <c r="H15" s="155"/>
    </row>
    <row r="16" spans="1:8">
      <c r="C16" s="10" t="s">
        <v>91</v>
      </c>
      <c r="D16" s="53" t="s">
        <v>39</v>
      </c>
      <c r="E16" s="154">
        <v>3.5714423857616993</v>
      </c>
      <c r="F16" s="154"/>
      <c r="G16" s="155"/>
      <c r="H16" s="155"/>
    </row>
    <row r="17" spans="3:8">
      <c r="C17" s="10" t="s">
        <v>422</v>
      </c>
      <c r="D17" s="53" t="s">
        <v>385</v>
      </c>
      <c r="E17" s="154">
        <v>1.4805279968338425</v>
      </c>
      <c r="F17" s="154"/>
      <c r="G17" s="155"/>
      <c r="H17" s="155"/>
    </row>
    <row r="18" spans="3:8">
      <c r="C18" s="10" t="s">
        <v>51</v>
      </c>
      <c r="D18" s="53" t="s">
        <v>34</v>
      </c>
      <c r="E18" s="154">
        <v>-2.116096556412657</v>
      </c>
      <c r="F18" s="154"/>
      <c r="G18" s="155"/>
      <c r="H18" s="155"/>
    </row>
    <row r="19" spans="3:8">
      <c r="C19" s="10" t="s">
        <v>52</v>
      </c>
      <c r="D19" s="53" t="s">
        <v>35</v>
      </c>
      <c r="E19" s="154">
        <v>-3.903225724144221</v>
      </c>
      <c r="F19" s="154"/>
      <c r="G19" s="155"/>
      <c r="H19" s="155"/>
    </row>
    <row r="20" spans="3:8">
      <c r="C20" s="10" t="s">
        <v>92</v>
      </c>
      <c r="D20" s="53" t="s">
        <v>40</v>
      </c>
      <c r="E20" s="154">
        <v>-4.3093853295820708</v>
      </c>
      <c r="F20" s="154"/>
      <c r="G20" s="155"/>
      <c r="H20" s="155"/>
    </row>
    <row r="21" spans="3:8">
      <c r="C21" s="10" t="s">
        <v>423</v>
      </c>
      <c r="D21" s="53" t="s">
        <v>386</v>
      </c>
      <c r="E21" s="154">
        <v>-6.246362932409113</v>
      </c>
      <c r="F21" s="154"/>
      <c r="G21" s="155"/>
      <c r="H21" s="155"/>
    </row>
    <row r="22" spans="3:8">
      <c r="C22" s="10" t="s">
        <v>51</v>
      </c>
      <c r="D22" s="53" t="s">
        <v>34</v>
      </c>
      <c r="E22" s="154">
        <v>-12.281086493190671</v>
      </c>
      <c r="F22" s="154"/>
      <c r="G22" s="155"/>
      <c r="H22" s="155"/>
    </row>
    <row r="23" spans="3:8">
      <c r="C23" s="10" t="s">
        <v>52</v>
      </c>
      <c r="D23" s="53" t="s">
        <v>35</v>
      </c>
      <c r="E23" s="154">
        <v>-13.720717382608129</v>
      </c>
      <c r="F23" s="154"/>
      <c r="G23" s="155"/>
      <c r="H23" s="155"/>
    </row>
    <row r="24" spans="3:8">
      <c r="C24" s="10" t="s">
        <v>93</v>
      </c>
      <c r="D24" s="53" t="s">
        <v>41</v>
      </c>
      <c r="E24" s="154">
        <v>-10.153910823795016</v>
      </c>
      <c r="F24" s="154"/>
      <c r="G24" s="155"/>
      <c r="H24" s="155"/>
    </row>
    <row r="25" spans="3:8">
      <c r="C25" s="10" t="s">
        <v>424</v>
      </c>
      <c r="D25" s="53" t="s">
        <v>387</v>
      </c>
      <c r="E25" s="154">
        <v>-8.8768470733478182</v>
      </c>
      <c r="F25" s="154"/>
      <c r="G25" s="155"/>
      <c r="H25" s="155"/>
    </row>
    <row r="26" spans="3:8">
      <c r="C26" s="10" t="s">
        <v>51</v>
      </c>
      <c r="D26" s="53" t="s">
        <v>34</v>
      </c>
      <c r="E26" s="154">
        <v>-2.9753617778307131</v>
      </c>
      <c r="F26" s="154"/>
      <c r="G26" s="155"/>
      <c r="H26" s="155"/>
    </row>
    <row r="27" spans="3:8">
      <c r="C27" s="10" t="s">
        <v>52</v>
      </c>
      <c r="D27" s="53" t="s">
        <v>35</v>
      </c>
      <c r="E27" s="154">
        <v>-3.6484542600833834</v>
      </c>
      <c r="F27" s="154"/>
      <c r="G27" s="155"/>
      <c r="H27" s="155"/>
    </row>
    <row r="28" spans="3:8">
      <c r="C28" s="10" t="s">
        <v>94</v>
      </c>
      <c r="D28" s="53" t="s">
        <v>42</v>
      </c>
      <c r="E28" s="154">
        <v>-6.7254645903714021</v>
      </c>
      <c r="F28" s="154"/>
      <c r="G28" s="155"/>
      <c r="H28" s="155"/>
    </row>
    <row r="29" spans="3:8">
      <c r="C29" s="10" t="s">
        <v>425</v>
      </c>
      <c r="D29" s="53" t="s">
        <v>388</v>
      </c>
      <c r="E29" s="154">
        <v>-6.5859034688786977</v>
      </c>
      <c r="F29" s="154"/>
      <c r="G29" s="155"/>
      <c r="H29" s="155"/>
    </row>
    <row r="30" spans="3:8">
      <c r="C30" s="10" t="s">
        <v>51</v>
      </c>
      <c r="D30" s="53" t="s">
        <v>34</v>
      </c>
      <c r="E30" s="154">
        <v>-8.4582611750906551</v>
      </c>
      <c r="F30" s="154"/>
      <c r="G30" s="155"/>
      <c r="H30" s="155"/>
    </row>
    <row r="31" spans="3:8">
      <c r="C31" s="10" t="s">
        <v>52</v>
      </c>
      <c r="D31" s="53" t="s">
        <v>35</v>
      </c>
      <c r="E31" s="154">
        <v>-7.6622210372314896</v>
      </c>
      <c r="F31" s="154"/>
      <c r="G31" s="155"/>
      <c r="H31" s="155"/>
    </row>
    <row r="32" spans="3:8">
      <c r="C32" s="10" t="s">
        <v>95</v>
      </c>
      <c r="D32" s="53" t="s">
        <v>43</v>
      </c>
      <c r="E32" s="154">
        <v>-9.8529158805094283</v>
      </c>
      <c r="F32" s="154"/>
      <c r="G32" s="155"/>
      <c r="H32" s="155"/>
    </row>
    <row r="33" spans="3:8">
      <c r="C33" s="10" t="s">
        <v>426</v>
      </c>
      <c r="D33" s="53" t="s">
        <v>389</v>
      </c>
      <c r="E33" s="154">
        <v>-11.438676625148574</v>
      </c>
      <c r="F33" s="154"/>
      <c r="G33" s="155"/>
      <c r="H33" s="155"/>
    </row>
    <row r="34" spans="3:8">
      <c r="C34" s="10" t="s">
        <v>51</v>
      </c>
      <c r="D34" s="53" t="s">
        <v>34</v>
      </c>
      <c r="E34" s="154">
        <v>-10.678042526649861</v>
      </c>
      <c r="F34" s="154"/>
      <c r="G34" s="155"/>
      <c r="H34" s="155"/>
    </row>
    <row r="35" spans="3:8">
      <c r="C35" s="10" t="s">
        <v>52</v>
      </c>
      <c r="D35" s="53" t="s">
        <v>35</v>
      </c>
      <c r="E35" s="154">
        <v>-11.353880303717006</v>
      </c>
      <c r="F35" s="154"/>
      <c r="G35" s="155"/>
      <c r="H35" s="155"/>
    </row>
    <row r="36" spans="3:8">
      <c r="C36" s="10" t="s">
        <v>96</v>
      </c>
      <c r="D36" s="53" t="s">
        <v>44</v>
      </c>
      <c r="E36" s="154">
        <v>-8.2374809813666445</v>
      </c>
      <c r="F36" s="154"/>
      <c r="G36" s="155"/>
      <c r="H36" s="155"/>
    </row>
    <row r="37" spans="3:8">
      <c r="C37" s="10" t="s">
        <v>427</v>
      </c>
      <c r="D37" s="53" t="s">
        <v>390</v>
      </c>
      <c r="E37" s="154">
        <v>-6.0774477319115476</v>
      </c>
      <c r="F37" s="154"/>
      <c r="G37" s="155"/>
      <c r="H37" s="155"/>
    </row>
    <row r="38" spans="3:8">
      <c r="C38" s="10" t="s">
        <v>51</v>
      </c>
      <c r="D38" s="53" t="s">
        <v>34</v>
      </c>
      <c r="E38" s="154">
        <v>-3.8828187621276555</v>
      </c>
      <c r="F38" s="154"/>
      <c r="G38" s="155"/>
      <c r="H38" s="155"/>
    </row>
    <row r="39" spans="3:8">
      <c r="C39" s="10" t="s">
        <v>52</v>
      </c>
      <c r="D39" s="53" t="s">
        <v>35</v>
      </c>
      <c r="E39" s="154">
        <v>-4.2804372379908529</v>
      </c>
      <c r="F39" s="154"/>
      <c r="G39" s="155"/>
      <c r="H39" s="155"/>
    </row>
    <row r="40" spans="3:8">
      <c r="C40" s="10" t="s">
        <v>97</v>
      </c>
      <c r="D40" s="53" t="s">
        <v>45</v>
      </c>
      <c r="E40" s="154">
        <v>-2.8518460397263112</v>
      </c>
      <c r="F40" s="154"/>
      <c r="G40" s="155"/>
      <c r="H40" s="155"/>
    </row>
    <row r="41" spans="3:8">
      <c r="C41" s="10" t="s">
        <v>428</v>
      </c>
      <c r="D41" s="53" t="s">
        <v>391</v>
      </c>
      <c r="E41" s="154">
        <v>-0.17972710973114658</v>
      </c>
      <c r="F41" s="154"/>
      <c r="G41" s="155"/>
      <c r="H41" s="155"/>
    </row>
    <row r="42" spans="3:8">
      <c r="C42" s="10" t="s">
        <v>51</v>
      </c>
      <c r="D42" s="53" t="s">
        <v>34</v>
      </c>
      <c r="E42" s="154">
        <v>1.2278490495544645</v>
      </c>
      <c r="F42" s="154"/>
      <c r="G42" s="155"/>
      <c r="H42" s="155"/>
    </row>
    <row r="43" spans="3:8">
      <c r="C43" s="10" t="s">
        <v>52</v>
      </c>
      <c r="D43" s="53" t="s">
        <v>35</v>
      </c>
      <c r="E43" s="154">
        <v>7.2931012430969275</v>
      </c>
      <c r="F43" s="154"/>
      <c r="G43" s="155"/>
      <c r="H43" s="155"/>
    </row>
    <row r="44" spans="3:8">
      <c r="C44" s="10" t="s">
        <v>47</v>
      </c>
      <c r="D44" s="53" t="s">
        <v>46</v>
      </c>
      <c r="E44" s="154">
        <v>12.622144163270207</v>
      </c>
      <c r="F44" s="154"/>
      <c r="G44" s="155"/>
      <c r="H44" s="155"/>
    </row>
    <row r="45" spans="3:8">
      <c r="C45" s="10" t="s">
        <v>429</v>
      </c>
      <c r="D45" s="53" t="s">
        <v>392</v>
      </c>
      <c r="E45" s="154">
        <v>14.278233819935167</v>
      </c>
      <c r="F45" s="154"/>
      <c r="G45" s="155"/>
      <c r="H45" s="155"/>
    </row>
    <row r="46" spans="3:8">
      <c r="C46" s="10" t="s">
        <v>51</v>
      </c>
      <c r="D46" s="53" t="s">
        <v>34</v>
      </c>
      <c r="E46" s="154">
        <v>16.078436900925325</v>
      </c>
      <c r="F46" s="154"/>
      <c r="G46" s="155"/>
      <c r="H46" s="155"/>
    </row>
    <row r="47" spans="3:8">
      <c r="C47" s="10" t="s">
        <v>52</v>
      </c>
      <c r="D47" s="53" t="s">
        <v>35</v>
      </c>
      <c r="E47" s="154">
        <v>13.804077535159891</v>
      </c>
      <c r="F47" s="154"/>
      <c r="G47" s="155"/>
      <c r="H47" s="155"/>
    </row>
    <row r="48" spans="3:8">
      <c r="C48" s="10" t="s">
        <v>380</v>
      </c>
      <c r="D48" s="53" t="s">
        <v>381</v>
      </c>
      <c r="E48" s="154">
        <v>14.618665036615667</v>
      </c>
      <c r="F48" s="154"/>
      <c r="G48" s="155"/>
      <c r="H48" s="155"/>
    </row>
    <row r="49" spans="3:8">
      <c r="C49" s="10" t="s">
        <v>395</v>
      </c>
      <c r="D49" s="53" t="s">
        <v>393</v>
      </c>
      <c r="E49" s="154">
        <v>12.746010227270887</v>
      </c>
      <c r="F49" s="154"/>
      <c r="G49" s="155"/>
      <c r="H49" s="155"/>
    </row>
    <row r="50" spans="3:8">
      <c r="C50" s="10" t="s">
        <v>51</v>
      </c>
      <c r="D50" s="53" t="s">
        <v>34</v>
      </c>
      <c r="E50" s="154">
        <v>14.832109149157802</v>
      </c>
      <c r="F50" s="154"/>
      <c r="G50" s="155"/>
      <c r="H50" s="155"/>
    </row>
    <row r="51" spans="3:8">
      <c r="C51" s="10" t="s">
        <v>52</v>
      </c>
      <c r="D51" s="53" t="s">
        <v>35</v>
      </c>
      <c r="E51" s="154">
        <v>13.918551663609051</v>
      </c>
      <c r="F51" s="154"/>
      <c r="G51" s="155"/>
      <c r="H51" s="155"/>
    </row>
    <row r="52" spans="3:8">
      <c r="C52" s="10" t="s">
        <v>470</v>
      </c>
      <c r="D52" s="53" t="s">
        <v>454</v>
      </c>
      <c r="E52" s="154">
        <v>11.083455563319404</v>
      </c>
      <c r="F52" s="154"/>
      <c r="G52" s="155"/>
      <c r="H52" s="155"/>
    </row>
    <row r="53" spans="3:8">
      <c r="C53" s="10" t="s">
        <v>471</v>
      </c>
      <c r="D53" s="53" t="s">
        <v>455</v>
      </c>
      <c r="E53" s="154">
        <v>13.486713205620802</v>
      </c>
      <c r="F53" s="154"/>
      <c r="G53" s="154">
        <v>12.929186879950791</v>
      </c>
      <c r="H53" s="154"/>
    </row>
    <row r="54" spans="3:8">
      <c r="C54" s="151" t="s">
        <v>51</v>
      </c>
      <c r="D54" s="151" t="s">
        <v>34</v>
      </c>
      <c r="E54" s="154">
        <v>11.079247396279641</v>
      </c>
      <c r="F54" s="154"/>
      <c r="G54" s="154">
        <v>8.7329009400656616</v>
      </c>
      <c r="H54" s="154"/>
    </row>
    <row r="55" spans="3:8">
      <c r="C55" s="151" t="s">
        <v>52</v>
      </c>
      <c r="D55" s="151" t="s">
        <v>35</v>
      </c>
      <c r="E55" s="154">
        <v>11.201790074086418</v>
      </c>
      <c r="F55" s="154"/>
      <c r="G55" s="154">
        <v>10.42096014928326</v>
      </c>
      <c r="H55" s="154"/>
    </row>
    <row r="56" spans="3:8">
      <c r="C56" s="10" t="s">
        <v>583</v>
      </c>
      <c r="D56" s="53" t="s">
        <v>612</v>
      </c>
      <c r="E56" s="154">
        <v>11.5797951464383</v>
      </c>
      <c r="F56" s="154">
        <v>11.5797951464383</v>
      </c>
      <c r="G56" s="154"/>
    </row>
    <row r="57" spans="3:8">
      <c r="C57" s="10" t="s">
        <v>584</v>
      </c>
      <c r="D57" s="53" t="s">
        <v>613</v>
      </c>
      <c r="F57" s="154">
        <v>11.396992301245646</v>
      </c>
    </row>
    <row r="58" spans="3:8">
      <c r="C58" s="151" t="s">
        <v>51</v>
      </c>
      <c r="D58" s="151" t="s">
        <v>34</v>
      </c>
      <c r="F58" s="154">
        <v>11.290266631630146</v>
      </c>
    </row>
    <row r="59" spans="3:8">
      <c r="C59" s="151" t="s">
        <v>52</v>
      </c>
      <c r="D59" s="151" t="s">
        <v>35</v>
      </c>
      <c r="F59" s="154">
        <v>11.060463447829079</v>
      </c>
    </row>
    <row r="60" spans="3:8">
      <c r="F60" s="154"/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21877-6CF5-4FF8-BDA7-1A3EBDA7489A}">
  <dimension ref="A1:W469"/>
  <sheetViews>
    <sheetView showGridLines="0" zoomScale="75" zoomScaleNormal="75" workbookViewId="0"/>
  </sheetViews>
  <sheetFormatPr defaultRowHeight="15"/>
  <cols>
    <col min="1" max="1" width="13.42578125" customWidth="1"/>
    <col min="2" max="2" width="105.7109375" customWidth="1"/>
    <col min="11" max="12" width="9.140625" style="156"/>
    <col min="13" max="13" width="17.7109375" style="163" customWidth="1"/>
    <col min="14" max="14" width="17.28515625" style="163" customWidth="1"/>
    <col min="15" max="16" width="15.5703125" style="163" customWidth="1"/>
    <col min="17" max="17" width="18.5703125" style="163" customWidth="1"/>
    <col min="18" max="18" width="18.28515625" style="163" customWidth="1"/>
    <col min="19" max="20" width="15.5703125" style="163" customWidth="1"/>
    <col min="21" max="21" width="9.140625" style="163"/>
    <col min="22" max="22" width="11.140625" style="163" customWidth="1"/>
    <col min="23" max="23" width="9.140625" style="163"/>
    <col min="24" max="16384" width="9.140625" style="156"/>
  </cols>
  <sheetData>
    <row r="1" spans="1:22" ht="15.75">
      <c r="A1" s="145" t="s">
        <v>68</v>
      </c>
      <c r="B1" s="146" t="s">
        <v>750</v>
      </c>
    </row>
    <row r="2" spans="1:22" ht="15.75">
      <c r="A2" s="145" t="s">
        <v>69</v>
      </c>
      <c r="B2" s="146" t="s">
        <v>1012</v>
      </c>
    </row>
    <row r="3" spans="1:22" ht="15.75">
      <c r="A3" s="145" t="s">
        <v>48</v>
      </c>
      <c r="B3" s="148" t="s">
        <v>74</v>
      </c>
    </row>
    <row r="4" spans="1:22" ht="15.75">
      <c r="A4" s="145" t="s">
        <v>70</v>
      </c>
      <c r="B4" s="148" t="s">
        <v>74</v>
      </c>
    </row>
    <row r="5" spans="1:22" ht="15.75">
      <c r="A5" s="149" t="s">
        <v>71</v>
      </c>
      <c r="B5" s="148" t="s">
        <v>751</v>
      </c>
    </row>
    <row r="6" spans="1:22" ht="15.75">
      <c r="A6" s="149" t="s">
        <v>72</v>
      </c>
      <c r="B6" s="148" t="s">
        <v>1013</v>
      </c>
    </row>
    <row r="11" spans="1:22" ht="85.5" customHeight="1">
      <c r="M11" s="261"/>
      <c r="N11" s="261"/>
      <c r="O11" s="261"/>
      <c r="P11" s="261"/>
      <c r="Q11" s="261"/>
      <c r="R11" s="261"/>
      <c r="S11" s="261"/>
      <c r="T11" s="261"/>
      <c r="V11" s="261"/>
    </row>
    <row r="12" spans="1:22">
      <c r="M12" s="261"/>
      <c r="N12" s="261"/>
      <c r="O12" s="261"/>
      <c r="P12" s="261"/>
      <c r="Q12" s="261"/>
      <c r="R12" s="261"/>
      <c r="S12" s="261"/>
      <c r="T12" s="261"/>
      <c r="V12" s="261"/>
    </row>
    <row r="13" spans="1:22">
      <c r="M13" s="263"/>
      <c r="N13" s="263"/>
      <c r="O13" s="263"/>
      <c r="P13" s="263"/>
      <c r="Q13" s="262"/>
      <c r="R13" s="262"/>
      <c r="S13" s="262"/>
      <c r="T13" s="262"/>
      <c r="V13" s="263"/>
    </row>
    <row r="14" spans="1:22">
      <c r="M14" s="263"/>
      <c r="N14" s="263"/>
      <c r="O14" s="263"/>
      <c r="P14" s="263"/>
      <c r="Q14" s="262"/>
      <c r="R14" s="262"/>
      <c r="S14" s="262"/>
      <c r="T14" s="262"/>
      <c r="V14" s="263"/>
    </row>
    <row r="15" spans="1:22">
      <c r="M15" s="263"/>
      <c r="N15" s="263"/>
      <c r="O15" s="263"/>
      <c r="P15" s="263"/>
      <c r="Q15" s="262"/>
      <c r="R15" s="262"/>
      <c r="S15" s="262"/>
      <c r="T15" s="262"/>
      <c r="V15" s="263"/>
    </row>
    <row r="16" spans="1:22">
      <c r="M16" s="263"/>
      <c r="N16" s="263"/>
      <c r="O16" s="263"/>
      <c r="P16" s="263"/>
      <c r="Q16" s="262"/>
      <c r="R16" s="262"/>
      <c r="S16" s="262"/>
      <c r="T16" s="262"/>
      <c r="V16" s="263"/>
    </row>
    <row r="17" spans="13:22">
      <c r="M17" s="263"/>
      <c r="N17" s="263"/>
      <c r="O17" s="263"/>
      <c r="P17" s="263"/>
      <c r="Q17" s="262"/>
      <c r="R17" s="262"/>
      <c r="S17" s="262"/>
      <c r="T17" s="262"/>
      <c r="V17" s="263"/>
    </row>
    <row r="18" spans="13:22">
      <c r="M18" s="263"/>
      <c r="N18" s="263"/>
      <c r="O18" s="263"/>
      <c r="P18" s="263"/>
      <c r="Q18" s="262"/>
      <c r="R18" s="262"/>
      <c r="S18" s="262"/>
      <c r="T18" s="262"/>
      <c r="V18" s="263"/>
    </row>
    <row r="19" spans="13:22">
      <c r="M19" s="263"/>
      <c r="N19" s="263"/>
      <c r="O19" s="263"/>
      <c r="P19" s="263"/>
      <c r="Q19" s="262"/>
      <c r="R19" s="262"/>
      <c r="S19" s="262"/>
      <c r="T19" s="262"/>
      <c r="V19" s="263"/>
    </row>
    <row r="20" spans="13:22">
      <c r="M20" s="263"/>
      <c r="N20" s="263"/>
      <c r="O20" s="263"/>
      <c r="P20" s="263"/>
      <c r="Q20" s="262"/>
      <c r="R20" s="262"/>
      <c r="S20" s="262"/>
      <c r="T20" s="262"/>
      <c r="V20" s="263"/>
    </row>
    <row r="21" spans="13:22">
      <c r="M21" s="263"/>
      <c r="N21" s="263"/>
      <c r="O21" s="263"/>
      <c r="P21" s="263"/>
      <c r="Q21" s="262"/>
      <c r="R21" s="262"/>
      <c r="S21" s="262"/>
      <c r="T21" s="262"/>
      <c r="V21" s="263"/>
    </row>
    <row r="22" spans="13:22">
      <c r="M22" s="263"/>
      <c r="N22" s="263"/>
      <c r="O22" s="263"/>
      <c r="P22" s="263"/>
      <c r="Q22" s="262"/>
      <c r="R22" s="262"/>
      <c r="S22" s="262"/>
      <c r="T22" s="262"/>
      <c r="V22" s="263"/>
    </row>
    <row r="23" spans="13:22">
      <c r="M23" s="263"/>
      <c r="N23" s="263"/>
      <c r="O23" s="263"/>
      <c r="P23" s="263"/>
      <c r="Q23" s="262"/>
      <c r="R23" s="262"/>
      <c r="S23" s="262"/>
      <c r="T23" s="262"/>
      <c r="V23" s="263"/>
    </row>
    <row r="24" spans="13:22">
      <c r="M24" s="263"/>
      <c r="N24" s="263"/>
      <c r="O24" s="263"/>
      <c r="P24" s="263"/>
      <c r="Q24" s="262"/>
      <c r="R24" s="262"/>
      <c r="S24" s="262"/>
      <c r="T24" s="262"/>
      <c r="V24" s="263"/>
    </row>
    <row r="25" spans="13:22">
      <c r="M25" s="263"/>
      <c r="N25" s="263"/>
      <c r="O25" s="263"/>
      <c r="P25" s="263"/>
      <c r="Q25" s="262"/>
      <c r="R25" s="262"/>
      <c r="S25" s="262"/>
      <c r="T25" s="262"/>
      <c r="V25" s="263"/>
    </row>
    <row r="26" spans="13:22">
      <c r="M26" s="263"/>
      <c r="N26" s="263"/>
      <c r="O26" s="263"/>
      <c r="P26" s="263"/>
      <c r="Q26" s="262"/>
      <c r="R26" s="262"/>
      <c r="S26" s="262"/>
      <c r="T26" s="262"/>
      <c r="V26" s="263"/>
    </row>
    <row r="27" spans="13:22">
      <c r="M27" s="263"/>
      <c r="N27" s="263"/>
      <c r="O27" s="263"/>
      <c r="P27" s="263"/>
      <c r="Q27" s="262"/>
      <c r="R27" s="262"/>
      <c r="S27" s="262"/>
      <c r="T27" s="262"/>
      <c r="V27" s="263"/>
    </row>
    <row r="28" spans="13:22">
      <c r="M28" s="263"/>
      <c r="N28" s="263"/>
      <c r="O28" s="263"/>
      <c r="P28" s="263"/>
      <c r="Q28" s="262"/>
      <c r="R28" s="262"/>
      <c r="S28" s="262"/>
      <c r="T28" s="262"/>
      <c r="V28" s="263"/>
    </row>
    <row r="29" spans="13:22">
      <c r="M29" s="263"/>
      <c r="N29" s="263"/>
      <c r="O29" s="263"/>
      <c r="P29" s="263"/>
      <c r="Q29" s="262"/>
      <c r="R29" s="262"/>
      <c r="S29" s="262"/>
      <c r="T29" s="262"/>
      <c r="V29" s="263"/>
    </row>
    <row r="30" spans="13:22">
      <c r="M30" s="263"/>
      <c r="N30" s="263"/>
      <c r="O30" s="263"/>
      <c r="P30" s="263"/>
      <c r="Q30" s="262"/>
      <c r="R30" s="262"/>
      <c r="S30" s="262"/>
      <c r="T30" s="262"/>
      <c r="V30" s="263"/>
    </row>
    <row r="31" spans="13:22">
      <c r="M31" s="263"/>
      <c r="N31" s="263"/>
      <c r="O31" s="263"/>
      <c r="P31" s="263"/>
      <c r="Q31" s="262"/>
      <c r="R31" s="262"/>
      <c r="S31" s="262"/>
      <c r="T31" s="262"/>
      <c r="V31" s="263"/>
    </row>
    <row r="32" spans="13:22">
      <c r="M32" s="263"/>
      <c r="N32" s="263"/>
      <c r="O32" s="263"/>
      <c r="P32" s="263"/>
      <c r="Q32" s="262"/>
      <c r="R32" s="262"/>
      <c r="S32" s="262"/>
      <c r="T32" s="262"/>
      <c r="V32" s="263"/>
    </row>
    <row r="33" spans="13:22">
      <c r="M33" s="263"/>
      <c r="N33" s="263"/>
      <c r="O33" s="263"/>
      <c r="P33" s="263"/>
      <c r="Q33" s="262"/>
      <c r="R33" s="262"/>
      <c r="S33" s="262"/>
      <c r="T33" s="262"/>
      <c r="V33" s="263"/>
    </row>
    <row r="34" spans="13:22">
      <c r="M34" s="263"/>
      <c r="N34" s="263"/>
      <c r="O34" s="263"/>
      <c r="P34" s="263"/>
      <c r="Q34" s="262"/>
      <c r="R34" s="262"/>
      <c r="S34" s="262"/>
      <c r="T34" s="262"/>
      <c r="V34" s="263"/>
    </row>
    <row r="35" spans="13:22">
      <c r="M35" s="263"/>
      <c r="N35" s="263"/>
      <c r="O35" s="263"/>
      <c r="P35" s="263"/>
      <c r="Q35" s="262"/>
      <c r="R35" s="262"/>
      <c r="S35" s="262"/>
      <c r="T35" s="262"/>
      <c r="V35" s="263"/>
    </row>
    <row r="36" spans="13:22">
      <c r="M36" s="263"/>
      <c r="N36" s="263"/>
      <c r="O36" s="263"/>
      <c r="P36" s="263"/>
      <c r="Q36" s="262"/>
      <c r="R36" s="262"/>
      <c r="S36" s="262"/>
      <c r="T36" s="262"/>
      <c r="V36" s="263"/>
    </row>
    <row r="37" spans="13:22">
      <c r="M37" s="263"/>
      <c r="N37" s="263"/>
      <c r="O37" s="263"/>
      <c r="P37" s="263"/>
      <c r="Q37" s="262"/>
      <c r="R37" s="262"/>
      <c r="S37" s="262"/>
      <c r="T37" s="262"/>
      <c r="V37" s="263"/>
    </row>
    <row r="38" spans="13:22">
      <c r="M38" s="263"/>
      <c r="N38" s="263"/>
      <c r="O38" s="263"/>
      <c r="P38" s="263"/>
      <c r="Q38" s="262"/>
      <c r="R38" s="262"/>
      <c r="S38" s="262"/>
      <c r="T38" s="262"/>
      <c r="V38" s="263"/>
    </row>
    <row r="39" spans="13:22">
      <c r="M39" s="263"/>
      <c r="N39" s="263"/>
      <c r="O39" s="263"/>
      <c r="P39" s="263"/>
      <c r="Q39" s="262"/>
      <c r="R39" s="262"/>
      <c r="S39" s="262"/>
      <c r="T39" s="262"/>
      <c r="V39" s="263"/>
    </row>
    <row r="40" spans="13:22">
      <c r="M40" s="263"/>
      <c r="N40" s="263"/>
      <c r="O40" s="263"/>
      <c r="P40" s="263"/>
      <c r="Q40" s="262"/>
      <c r="R40" s="262"/>
      <c r="S40" s="262"/>
      <c r="T40" s="262"/>
      <c r="V40" s="263"/>
    </row>
    <row r="41" spans="13:22">
      <c r="M41" s="263"/>
      <c r="N41" s="263"/>
      <c r="O41" s="263"/>
      <c r="P41" s="263"/>
      <c r="Q41" s="262"/>
      <c r="R41" s="262"/>
      <c r="S41" s="262"/>
      <c r="T41" s="262"/>
      <c r="V41" s="263"/>
    </row>
    <row r="42" spans="13:22">
      <c r="M42" s="263"/>
      <c r="N42" s="263"/>
      <c r="O42" s="263"/>
      <c r="P42" s="263"/>
      <c r="Q42" s="262"/>
      <c r="R42" s="262"/>
      <c r="S42" s="262"/>
      <c r="T42" s="262"/>
      <c r="V42" s="263"/>
    </row>
    <row r="43" spans="13:22">
      <c r="M43" s="263"/>
      <c r="N43" s="263"/>
      <c r="O43" s="263"/>
      <c r="P43" s="263"/>
      <c r="Q43" s="262"/>
      <c r="R43" s="262"/>
      <c r="S43" s="262"/>
      <c r="T43" s="262"/>
      <c r="V43" s="263"/>
    </row>
    <row r="44" spans="13:22">
      <c r="M44" s="263"/>
      <c r="N44" s="263"/>
      <c r="O44" s="263"/>
      <c r="P44" s="263"/>
      <c r="Q44" s="262"/>
      <c r="R44" s="262"/>
      <c r="S44" s="262"/>
      <c r="T44" s="262"/>
      <c r="V44" s="263"/>
    </row>
    <row r="45" spans="13:22">
      <c r="M45" s="263"/>
      <c r="N45" s="263"/>
      <c r="O45" s="263"/>
      <c r="P45" s="263"/>
      <c r="Q45" s="262"/>
      <c r="R45" s="262"/>
      <c r="S45" s="262"/>
      <c r="T45" s="262"/>
      <c r="V45" s="263"/>
    </row>
    <row r="46" spans="13:22">
      <c r="M46" s="263"/>
      <c r="N46" s="263"/>
      <c r="O46" s="263"/>
      <c r="P46" s="263"/>
      <c r="Q46" s="262"/>
      <c r="R46" s="262"/>
      <c r="S46" s="262"/>
      <c r="T46" s="262"/>
      <c r="V46" s="263"/>
    </row>
    <row r="47" spans="13:22">
      <c r="M47" s="263"/>
      <c r="N47" s="263"/>
      <c r="O47" s="263"/>
      <c r="P47" s="263"/>
      <c r="Q47" s="262"/>
      <c r="R47" s="262"/>
      <c r="S47" s="262"/>
      <c r="T47" s="262"/>
      <c r="V47" s="263"/>
    </row>
    <row r="48" spans="13:22">
      <c r="M48" s="263"/>
      <c r="N48" s="263"/>
      <c r="O48" s="263"/>
      <c r="P48" s="263"/>
      <c r="Q48" s="262"/>
      <c r="R48" s="262"/>
      <c r="S48" s="262"/>
      <c r="T48" s="262"/>
      <c r="V48" s="263"/>
    </row>
    <row r="49" spans="13:22">
      <c r="M49" s="263"/>
      <c r="N49" s="263"/>
      <c r="O49" s="263"/>
      <c r="P49" s="263"/>
      <c r="Q49" s="262"/>
      <c r="R49" s="262"/>
      <c r="S49" s="262"/>
      <c r="T49" s="262"/>
      <c r="V49" s="263"/>
    </row>
    <row r="50" spans="13:22">
      <c r="M50" s="263"/>
      <c r="N50" s="263"/>
      <c r="O50" s="263"/>
      <c r="P50" s="263"/>
      <c r="Q50" s="262"/>
      <c r="R50" s="262"/>
      <c r="S50" s="262"/>
      <c r="T50" s="262"/>
      <c r="V50" s="263"/>
    </row>
    <row r="51" spans="13:22">
      <c r="M51" s="263"/>
      <c r="N51" s="263"/>
      <c r="O51" s="263"/>
      <c r="P51" s="263"/>
      <c r="Q51" s="262"/>
      <c r="R51" s="262"/>
      <c r="S51" s="262"/>
      <c r="T51" s="262"/>
      <c r="V51" s="263"/>
    </row>
    <row r="52" spans="13:22">
      <c r="M52" s="263"/>
      <c r="N52" s="263"/>
      <c r="O52" s="263"/>
      <c r="P52" s="263"/>
      <c r="Q52" s="262"/>
      <c r="R52" s="262"/>
      <c r="S52" s="262"/>
      <c r="T52" s="262"/>
      <c r="V52" s="263"/>
    </row>
    <row r="53" spans="13:22">
      <c r="M53" s="263"/>
      <c r="N53" s="263"/>
      <c r="O53" s="263"/>
      <c r="P53" s="263"/>
      <c r="Q53" s="262"/>
      <c r="R53" s="262"/>
      <c r="S53" s="262"/>
      <c r="T53" s="262"/>
      <c r="V53" s="263"/>
    </row>
    <row r="54" spans="13:22">
      <c r="M54" s="263"/>
      <c r="N54" s="263"/>
      <c r="O54" s="263"/>
      <c r="P54" s="263"/>
      <c r="Q54" s="262"/>
      <c r="R54" s="262"/>
      <c r="S54" s="262"/>
      <c r="T54" s="262"/>
      <c r="V54" s="263"/>
    </row>
    <row r="55" spans="13:22">
      <c r="M55" s="263"/>
      <c r="N55" s="263"/>
      <c r="O55" s="263"/>
      <c r="P55" s="263"/>
      <c r="Q55" s="262"/>
      <c r="R55" s="262"/>
      <c r="S55" s="262"/>
      <c r="T55" s="262"/>
      <c r="V55" s="263"/>
    </row>
    <row r="56" spans="13:22">
      <c r="M56" s="263"/>
      <c r="N56" s="263"/>
      <c r="O56" s="263"/>
      <c r="P56" s="263"/>
      <c r="Q56" s="262"/>
      <c r="R56" s="262"/>
      <c r="S56" s="262"/>
      <c r="T56" s="262"/>
      <c r="V56" s="263"/>
    </row>
    <row r="57" spans="13:22">
      <c r="M57" s="263"/>
      <c r="N57" s="263"/>
      <c r="O57" s="263"/>
      <c r="P57" s="263"/>
      <c r="Q57" s="262"/>
      <c r="R57" s="262"/>
      <c r="S57" s="262"/>
      <c r="T57" s="262"/>
      <c r="V57" s="263"/>
    </row>
    <row r="58" spans="13:22">
      <c r="M58" s="263"/>
      <c r="N58" s="263"/>
      <c r="O58" s="263"/>
      <c r="P58" s="263"/>
      <c r="Q58" s="262"/>
      <c r="R58" s="262"/>
      <c r="S58" s="262"/>
      <c r="T58" s="262"/>
      <c r="V58" s="263"/>
    </row>
    <row r="59" spans="13:22">
      <c r="M59" s="263"/>
      <c r="N59" s="263"/>
      <c r="O59" s="263"/>
      <c r="P59" s="263"/>
      <c r="Q59" s="262"/>
      <c r="R59" s="262"/>
      <c r="S59" s="262"/>
      <c r="T59" s="262"/>
      <c r="V59" s="263"/>
    </row>
    <row r="60" spans="13:22">
      <c r="M60" s="263"/>
      <c r="N60" s="263"/>
      <c r="O60" s="263"/>
      <c r="P60" s="263"/>
      <c r="Q60" s="262"/>
      <c r="R60" s="262"/>
      <c r="S60" s="262"/>
      <c r="T60" s="262"/>
      <c r="V60" s="263"/>
    </row>
    <row r="61" spans="13:22">
      <c r="M61" s="263"/>
      <c r="N61" s="263"/>
      <c r="O61" s="263"/>
      <c r="P61" s="263"/>
      <c r="Q61" s="262"/>
      <c r="R61" s="262"/>
      <c r="S61" s="262"/>
      <c r="T61" s="262"/>
      <c r="V61" s="263"/>
    </row>
    <row r="62" spans="13:22">
      <c r="M62" s="263"/>
      <c r="N62" s="263"/>
      <c r="O62" s="263"/>
      <c r="P62" s="263"/>
      <c r="Q62" s="262"/>
      <c r="R62" s="262"/>
      <c r="S62" s="262"/>
      <c r="T62" s="262"/>
      <c r="V62" s="263"/>
    </row>
    <row r="63" spans="13:22">
      <c r="M63" s="263"/>
      <c r="N63" s="263"/>
      <c r="O63" s="263"/>
      <c r="P63" s="263"/>
      <c r="Q63" s="262"/>
      <c r="R63" s="262"/>
      <c r="S63" s="262"/>
      <c r="T63" s="262"/>
      <c r="V63" s="263"/>
    </row>
    <row r="64" spans="13:22">
      <c r="M64" s="263"/>
      <c r="N64" s="263"/>
      <c r="O64" s="263"/>
      <c r="P64" s="263"/>
      <c r="Q64" s="262"/>
      <c r="R64" s="262"/>
      <c r="S64" s="262"/>
      <c r="T64" s="262"/>
      <c r="V64" s="263"/>
    </row>
    <row r="65" spans="13:22">
      <c r="M65" s="263"/>
      <c r="N65" s="263"/>
      <c r="O65" s="263"/>
      <c r="P65" s="263"/>
      <c r="Q65" s="262"/>
      <c r="R65" s="262"/>
      <c r="S65" s="262"/>
      <c r="T65" s="262"/>
      <c r="V65" s="263"/>
    </row>
    <row r="66" spans="13:22">
      <c r="M66" s="263"/>
      <c r="N66" s="263"/>
      <c r="O66" s="263"/>
      <c r="P66" s="263"/>
      <c r="Q66" s="262"/>
      <c r="R66" s="262"/>
      <c r="S66" s="262"/>
      <c r="T66" s="262"/>
      <c r="V66" s="263"/>
    </row>
    <row r="67" spans="13:22">
      <c r="M67" s="263"/>
      <c r="N67" s="263"/>
      <c r="O67" s="263"/>
      <c r="P67" s="263"/>
      <c r="Q67" s="262"/>
      <c r="R67" s="262"/>
      <c r="S67" s="262"/>
      <c r="T67" s="262"/>
      <c r="V67" s="263"/>
    </row>
    <row r="68" spans="13:22">
      <c r="M68" s="263"/>
      <c r="N68" s="263"/>
      <c r="O68" s="263"/>
      <c r="P68" s="263"/>
      <c r="Q68" s="262"/>
      <c r="R68" s="262"/>
      <c r="S68" s="262"/>
      <c r="T68" s="262"/>
      <c r="V68" s="263"/>
    </row>
    <row r="69" spans="13:22">
      <c r="M69" s="263"/>
      <c r="N69" s="263"/>
      <c r="O69" s="263"/>
      <c r="P69" s="263"/>
      <c r="Q69" s="262"/>
      <c r="R69" s="262"/>
      <c r="S69" s="262"/>
      <c r="T69" s="262"/>
      <c r="V69" s="263"/>
    </row>
    <row r="70" spans="13:22">
      <c r="M70" s="263"/>
      <c r="N70" s="263"/>
      <c r="O70" s="263"/>
      <c r="P70" s="263"/>
      <c r="Q70" s="262"/>
      <c r="R70" s="262"/>
      <c r="S70" s="262"/>
      <c r="T70" s="262"/>
      <c r="V70" s="263"/>
    </row>
    <row r="71" spans="13:22">
      <c r="M71" s="263"/>
      <c r="N71" s="263"/>
      <c r="O71" s="263"/>
      <c r="P71" s="263"/>
      <c r="Q71" s="262"/>
      <c r="R71" s="262"/>
      <c r="S71" s="262"/>
      <c r="T71" s="262"/>
      <c r="V71" s="263"/>
    </row>
    <row r="72" spans="13:22">
      <c r="M72" s="263"/>
      <c r="N72" s="263"/>
      <c r="O72" s="263"/>
      <c r="P72" s="263"/>
      <c r="Q72" s="262"/>
      <c r="R72" s="262"/>
      <c r="S72" s="262"/>
      <c r="T72" s="262"/>
      <c r="V72" s="263"/>
    </row>
    <row r="73" spans="13:22">
      <c r="M73" s="263"/>
      <c r="N73" s="263"/>
      <c r="O73" s="263"/>
      <c r="P73" s="263"/>
      <c r="Q73" s="262"/>
      <c r="R73" s="262"/>
      <c r="S73" s="262"/>
      <c r="T73" s="262"/>
      <c r="V73" s="263"/>
    </row>
    <row r="74" spans="13:22">
      <c r="M74" s="263"/>
      <c r="N74" s="263"/>
      <c r="O74" s="263"/>
      <c r="P74" s="263"/>
      <c r="Q74" s="262"/>
      <c r="R74" s="262"/>
      <c r="S74" s="262"/>
      <c r="T74" s="262"/>
      <c r="V74" s="263"/>
    </row>
    <row r="75" spans="13:22">
      <c r="M75" s="263"/>
      <c r="N75" s="263"/>
      <c r="O75" s="263"/>
      <c r="P75" s="263"/>
      <c r="Q75" s="262"/>
      <c r="R75" s="262"/>
      <c r="S75" s="262"/>
      <c r="T75" s="262"/>
      <c r="V75" s="263"/>
    </row>
    <row r="76" spans="13:22">
      <c r="M76" s="263"/>
      <c r="N76" s="263"/>
      <c r="O76" s="263"/>
      <c r="P76" s="263"/>
      <c r="Q76" s="262"/>
      <c r="R76" s="262"/>
      <c r="S76" s="262"/>
      <c r="T76" s="262"/>
      <c r="V76" s="263"/>
    </row>
    <row r="77" spans="13:22">
      <c r="M77" s="263"/>
      <c r="N77" s="263"/>
      <c r="O77" s="263"/>
      <c r="P77" s="263"/>
      <c r="Q77" s="262"/>
      <c r="R77" s="262"/>
      <c r="S77" s="262"/>
      <c r="T77" s="262"/>
      <c r="V77" s="263"/>
    </row>
    <row r="78" spans="13:22">
      <c r="M78" s="263"/>
      <c r="N78" s="263"/>
      <c r="O78" s="263"/>
      <c r="P78" s="263"/>
      <c r="Q78" s="262"/>
      <c r="R78" s="262"/>
      <c r="S78" s="262"/>
      <c r="T78" s="262"/>
      <c r="V78" s="263"/>
    </row>
    <row r="79" spans="13:22">
      <c r="M79" s="263"/>
      <c r="N79" s="263"/>
      <c r="O79" s="263"/>
      <c r="P79" s="263"/>
      <c r="Q79" s="262"/>
      <c r="R79" s="262"/>
      <c r="S79" s="262"/>
      <c r="T79" s="262"/>
      <c r="V79" s="263"/>
    </row>
    <row r="80" spans="13:22">
      <c r="M80" s="263"/>
      <c r="N80" s="263"/>
      <c r="O80" s="263"/>
      <c r="P80" s="263"/>
      <c r="Q80" s="262"/>
      <c r="R80" s="262"/>
      <c r="S80" s="262"/>
      <c r="T80" s="262"/>
      <c r="V80" s="263"/>
    </row>
    <row r="81" spans="13:22">
      <c r="M81" s="263"/>
      <c r="N81" s="263"/>
      <c r="O81" s="263"/>
      <c r="P81" s="263"/>
      <c r="Q81" s="262"/>
      <c r="R81" s="262"/>
      <c r="S81" s="262"/>
      <c r="T81" s="262"/>
      <c r="V81" s="263"/>
    </row>
    <row r="82" spans="13:22">
      <c r="M82" s="263"/>
      <c r="N82" s="263"/>
      <c r="O82" s="263"/>
      <c r="P82" s="263"/>
      <c r="Q82" s="262"/>
      <c r="R82" s="262"/>
      <c r="S82" s="262"/>
      <c r="T82" s="262"/>
      <c r="V82" s="263"/>
    </row>
    <row r="83" spans="13:22">
      <c r="M83" s="263"/>
      <c r="N83" s="263"/>
      <c r="O83" s="263"/>
      <c r="P83" s="263"/>
      <c r="Q83" s="262"/>
      <c r="R83" s="262"/>
      <c r="S83" s="262"/>
      <c r="T83" s="262"/>
      <c r="V83" s="263"/>
    </row>
    <row r="84" spans="13:22">
      <c r="M84" s="263"/>
      <c r="N84" s="263"/>
      <c r="O84" s="263"/>
      <c r="P84" s="263"/>
      <c r="Q84" s="262"/>
      <c r="R84" s="262"/>
      <c r="S84" s="262"/>
      <c r="T84" s="262"/>
      <c r="V84" s="263"/>
    </row>
    <row r="85" spans="13:22">
      <c r="M85" s="263"/>
      <c r="N85" s="263"/>
      <c r="O85" s="263"/>
      <c r="P85" s="263"/>
      <c r="Q85" s="262"/>
      <c r="R85" s="262"/>
      <c r="S85" s="262"/>
      <c r="T85" s="262"/>
      <c r="V85" s="263"/>
    </row>
    <row r="86" spans="13:22">
      <c r="M86" s="263"/>
      <c r="N86" s="263"/>
      <c r="O86" s="263"/>
      <c r="P86" s="263"/>
      <c r="Q86" s="262"/>
      <c r="R86" s="262"/>
      <c r="S86" s="262"/>
      <c r="T86" s="262"/>
      <c r="V86" s="263"/>
    </row>
    <row r="87" spans="13:22">
      <c r="M87" s="263"/>
      <c r="N87" s="263"/>
      <c r="O87" s="263"/>
      <c r="P87" s="263"/>
      <c r="Q87" s="262"/>
      <c r="R87" s="262"/>
      <c r="S87" s="262"/>
      <c r="T87" s="262"/>
      <c r="V87" s="263"/>
    </row>
    <row r="88" spans="13:22">
      <c r="M88" s="263"/>
      <c r="N88" s="263"/>
      <c r="O88" s="263"/>
      <c r="P88" s="263"/>
      <c r="Q88" s="262"/>
      <c r="R88" s="262"/>
      <c r="S88" s="262"/>
      <c r="T88" s="262"/>
      <c r="V88" s="263"/>
    </row>
    <row r="89" spans="13:22">
      <c r="M89" s="263"/>
      <c r="N89" s="263"/>
      <c r="O89" s="263"/>
      <c r="P89" s="263"/>
      <c r="Q89" s="262"/>
      <c r="R89" s="262"/>
      <c r="S89" s="262"/>
      <c r="T89" s="262"/>
      <c r="V89" s="263"/>
    </row>
    <row r="90" spans="13:22">
      <c r="M90" s="263"/>
      <c r="N90" s="263"/>
      <c r="O90" s="263"/>
      <c r="P90" s="263"/>
      <c r="Q90" s="262"/>
      <c r="R90" s="262"/>
      <c r="S90" s="262"/>
      <c r="T90" s="262"/>
      <c r="V90" s="263"/>
    </row>
    <row r="91" spans="13:22">
      <c r="M91" s="263"/>
      <c r="N91" s="263"/>
      <c r="O91" s="263"/>
      <c r="P91" s="263"/>
      <c r="Q91" s="262"/>
      <c r="R91" s="262"/>
      <c r="S91" s="262"/>
      <c r="T91" s="262"/>
      <c r="V91" s="263"/>
    </row>
    <row r="92" spans="13:22">
      <c r="M92" s="263"/>
      <c r="N92" s="263"/>
      <c r="O92" s="263"/>
      <c r="P92" s="263"/>
      <c r="Q92" s="262"/>
      <c r="R92" s="262"/>
      <c r="S92" s="262"/>
      <c r="T92" s="262"/>
      <c r="V92" s="263"/>
    </row>
    <row r="93" spans="13:22">
      <c r="M93" s="263"/>
      <c r="N93" s="263"/>
      <c r="O93" s="263"/>
      <c r="P93" s="263"/>
      <c r="Q93" s="262"/>
      <c r="R93" s="262"/>
      <c r="S93" s="262"/>
      <c r="T93" s="262"/>
      <c r="V93" s="263"/>
    </row>
    <row r="94" spans="13:22">
      <c r="M94" s="263"/>
      <c r="N94" s="263"/>
      <c r="O94" s="263"/>
      <c r="P94" s="263"/>
      <c r="Q94" s="262"/>
      <c r="R94" s="262"/>
      <c r="S94" s="262"/>
      <c r="T94" s="262"/>
      <c r="V94" s="263"/>
    </row>
    <row r="95" spans="13:22">
      <c r="M95" s="263"/>
      <c r="N95" s="263"/>
      <c r="O95" s="263"/>
      <c r="P95" s="263"/>
      <c r="Q95" s="262"/>
      <c r="R95" s="262"/>
      <c r="S95" s="262"/>
      <c r="T95" s="262"/>
      <c r="V95" s="263"/>
    </row>
    <row r="96" spans="13:22">
      <c r="M96" s="263"/>
      <c r="N96" s="263"/>
      <c r="O96" s="263"/>
      <c r="P96" s="263"/>
      <c r="Q96" s="262"/>
      <c r="R96" s="262"/>
      <c r="S96" s="262"/>
      <c r="T96" s="262"/>
      <c r="V96" s="263"/>
    </row>
    <row r="97" spans="13:22">
      <c r="M97" s="263"/>
      <c r="N97" s="263"/>
      <c r="O97" s="263"/>
      <c r="P97" s="263"/>
      <c r="Q97" s="262"/>
      <c r="R97" s="262"/>
      <c r="S97" s="262"/>
      <c r="T97" s="262"/>
      <c r="V97" s="263"/>
    </row>
    <row r="98" spans="13:22">
      <c r="M98" s="263"/>
      <c r="N98" s="263"/>
      <c r="O98" s="263"/>
      <c r="P98" s="263"/>
      <c r="Q98" s="262"/>
      <c r="R98" s="262"/>
      <c r="S98" s="262"/>
      <c r="T98" s="262"/>
      <c r="V98" s="263"/>
    </row>
    <row r="99" spans="13:22">
      <c r="M99" s="263"/>
      <c r="N99" s="263"/>
      <c r="O99" s="263"/>
      <c r="P99" s="263"/>
      <c r="Q99" s="262"/>
      <c r="R99" s="262"/>
      <c r="S99" s="262"/>
      <c r="T99" s="262"/>
      <c r="V99" s="263"/>
    </row>
    <row r="100" spans="13:22">
      <c r="M100" s="263"/>
      <c r="N100" s="263"/>
      <c r="O100" s="263"/>
      <c r="P100" s="263"/>
      <c r="Q100" s="262"/>
      <c r="R100" s="262"/>
      <c r="S100" s="262"/>
      <c r="T100" s="262"/>
      <c r="V100" s="263"/>
    </row>
    <row r="101" spans="13:22">
      <c r="M101" s="263"/>
      <c r="N101" s="263"/>
      <c r="O101" s="263"/>
      <c r="P101" s="263"/>
      <c r="Q101" s="262"/>
      <c r="R101" s="262"/>
      <c r="S101" s="262"/>
      <c r="T101" s="262"/>
      <c r="V101" s="263"/>
    </row>
    <row r="102" spans="13:22">
      <c r="M102" s="263"/>
      <c r="N102" s="263"/>
      <c r="O102" s="263"/>
      <c r="P102" s="263"/>
      <c r="Q102" s="262"/>
      <c r="R102" s="262"/>
      <c r="S102" s="262"/>
      <c r="T102" s="262"/>
      <c r="V102" s="263"/>
    </row>
    <row r="103" spans="13:22">
      <c r="M103" s="263"/>
      <c r="N103" s="263"/>
      <c r="O103" s="263"/>
      <c r="P103" s="263"/>
      <c r="Q103" s="262"/>
      <c r="R103" s="262"/>
      <c r="S103" s="262"/>
      <c r="T103" s="262"/>
      <c r="V103" s="263"/>
    </row>
    <row r="104" spans="13:22">
      <c r="M104" s="263"/>
      <c r="N104" s="263"/>
      <c r="O104" s="263"/>
      <c r="P104" s="263"/>
      <c r="Q104" s="262"/>
      <c r="R104" s="262"/>
      <c r="S104" s="262"/>
      <c r="T104" s="262"/>
      <c r="V104" s="263"/>
    </row>
    <row r="105" spans="13:22">
      <c r="M105" s="263"/>
      <c r="N105" s="263"/>
      <c r="O105" s="263"/>
      <c r="P105" s="263"/>
      <c r="Q105" s="262"/>
      <c r="R105" s="262"/>
      <c r="S105" s="262"/>
      <c r="T105" s="262"/>
      <c r="V105" s="263"/>
    </row>
    <row r="106" spans="13:22">
      <c r="M106" s="263"/>
      <c r="N106" s="263"/>
      <c r="O106" s="263"/>
      <c r="P106" s="263"/>
      <c r="Q106" s="262"/>
      <c r="R106" s="262"/>
      <c r="S106" s="262"/>
      <c r="T106" s="262"/>
      <c r="V106" s="263"/>
    </row>
    <row r="107" spans="13:22">
      <c r="M107" s="263"/>
      <c r="N107" s="263"/>
      <c r="O107" s="263"/>
      <c r="P107" s="263"/>
      <c r="Q107" s="262"/>
      <c r="R107" s="262"/>
      <c r="S107" s="262"/>
      <c r="T107" s="262"/>
      <c r="V107" s="263"/>
    </row>
    <row r="108" spans="13:22">
      <c r="M108" s="263"/>
      <c r="N108" s="263"/>
      <c r="O108" s="263"/>
      <c r="P108" s="263"/>
      <c r="Q108" s="262"/>
      <c r="R108" s="262"/>
      <c r="S108" s="262"/>
      <c r="T108" s="262"/>
      <c r="V108" s="263"/>
    </row>
    <row r="109" spans="13:22">
      <c r="M109" s="263"/>
      <c r="N109" s="263"/>
      <c r="O109" s="263"/>
      <c r="P109" s="263"/>
      <c r="Q109" s="262"/>
      <c r="R109" s="262"/>
      <c r="S109" s="262"/>
      <c r="T109" s="262"/>
      <c r="V109" s="263"/>
    </row>
    <row r="110" spans="13:22">
      <c r="M110" s="263"/>
      <c r="N110" s="263"/>
      <c r="O110" s="263"/>
      <c r="P110" s="263"/>
      <c r="Q110" s="262"/>
      <c r="R110" s="262"/>
      <c r="S110" s="262"/>
      <c r="T110" s="262"/>
      <c r="V110" s="263"/>
    </row>
    <row r="111" spans="13:22">
      <c r="M111" s="263"/>
      <c r="N111" s="263"/>
      <c r="O111" s="263"/>
      <c r="P111" s="263"/>
      <c r="Q111" s="262"/>
      <c r="R111" s="262"/>
      <c r="S111" s="262"/>
      <c r="T111" s="262"/>
      <c r="V111" s="263"/>
    </row>
    <row r="112" spans="13:22">
      <c r="M112" s="263"/>
      <c r="N112" s="263"/>
      <c r="O112" s="263"/>
      <c r="P112" s="263"/>
      <c r="Q112" s="262"/>
      <c r="R112" s="262"/>
      <c r="S112" s="262"/>
      <c r="T112" s="262"/>
      <c r="V112" s="263"/>
    </row>
    <row r="113" spans="13:22">
      <c r="M113" s="263"/>
      <c r="N113" s="263"/>
      <c r="O113" s="263"/>
      <c r="P113" s="263"/>
      <c r="Q113" s="262"/>
      <c r="R113" s="262"/>
      <c r="S113" s="262"/>
      <c r="T113" s="262"/>
      <c r="V113" s="263"/>
    </row>
    <row r="114" spans="13:22">
      <c r="M114" s="263"/>
      <c r="N114" s="263"/>
      <c r="O114" s="263"/>
      <c r="P114" s="263"/>
      <c r="Q114" s="262"/>
      <c r="R114" s="262"/>
      <c r="S114" s="262"/>
      <c r="T114" s="262"/>
      <c r="V114" s="263"/>
    </row>
    <row r="115" spans="13:22">
      <c r="M115" s="263"/>
      <c r="N115" s="263"/>
      <c r="O115" s="263"/>
      <c r="P115" s="263"/>
      <c r="Q115" s="262"/>
      <c r="R115" s="262"/>
      <c r="S115" s="262"/>
      <c r="T115" s="262"/>
      <c r="V115" s="263"/>
    </row>
    <row r="116" spans="13:22">
      <c r="M116" s="263"/>
      <c r="N116" s="263"/>
      <c r="O116" s="263"/>
      <c r="P116" s="263"/>
      <c r="Q116" s="262"/>
      <c r="R116" s="262"/>
      <c r="S116" s="262"/>
      <c r="T116" s="262"/>
      <c r="V116" s="263"/>
    </row>
    <row r="117" spans="13:22">
      <c r="M117" s="263"/>
      <c r="N117" s="263"/>
      <c r="O117" s="263"/>
      <c r="P117" s="263"/>
      <c r="Q117" s="262"/>
      <c r="R117" s="262"/>
      <c r="S117" s="262"/>
      <c r="T117" s="262"/>
      <c r="V117" s="263"/>
    </row>
    <row r="118" spans="13:22">
      <c r="M118" s="263"/>
      <c r="N118" s="263"/>
      <c r="O118" s="263"/>
      <c r="P118" s="263"/>
      <c r="Q118" s="262"/>
      <c r="R118" s="262"/>
      <c r="S118" s="262"/>
      <c r="T118" s="262"/>
      <c r="V118" s="263"/>
    </row>
    <row r="119" spans="13:22">
      <c r="M119" s="263"/>
      <c r="N119" s="263"/>
      <c r="O119" s="263"/>
      <c r="P119" s="263"/>
      <c r="Q119" s="262"/>
      <c r="R119" s="262"/>
      <c r="S119" s="262"/>
      <c r="T119" s="262"/>
      <c r="V119" s="263"/>
    </row>
    <row r="120" spans="13:22">
      <c r="M120" s="263"/>
      <c r="N120" s="263"/>
      <c r="O120" s="263"/>
      <c r="P120" s="263"/>
      <c r="Q120" s="262"/>
      <c r="R120" s="262"/>
      <c r="S120" s="262"/>
      <c r="T120" s="262"/>
      <c r="V120" s="263"/>
    </row>
    <row r="121" spans="13:22">
      <c r="M121" s="263"/>
      <c r="N121" s="263"/>
      <c r="O121" s="263"/>
      <c r="P121" s="263"/>
      <c r="Q121" s="262"/>
      <c r="R121" s="262"/>
      <c r="S121" s="262"/>
      <c r="T121" s="262"/>
      <c r="V121" s="263"/>
    </row>
    <row r="122" spans="13:22">
      <c r="M122" s="263"/>
      <c r="N122" s="263"/>
      <c r="O122" s="263"/>
      <c r="P122" s="263"/>
      <c r="Q122" s="262"/>
      <c r="R122" s="262"/>
      <c r="S122" s="262"/>
      <c r="T122" s="262"/>
      <c r="V122" s="263"/>
    </row>
    <row r="123" spans="13:22">
      <c r="M123" s="263"/>
      <c r="N123" s="263"/>
      <c r="O123" s="263"/>
      <c r="P123" s="263"/>
      <c r="Q123" s="262"/>
      <c r="R123" s="262"/>
      <c r="S123" s="262"/>
      <c r="T123" s="262"/>
      <c r="V123" s="263"/>
    </row>
    <row r="124" spans="13:22">
      <c r="M124" s="263"/>
      <c r="N124" s="263"/>
      <c r="O124" s="263"/>
      <c r="P124" s="263"/>
      <c r="Q124" s="262"/>
      <c r="R124" s="262"/>
      <c r="S124" s="262"/>
      <c r="T124" s="262"/>
      <c r="V124" s="263"/>
    </row>
    <row r="125" spans="13:22">
      <c r="M125" s="263"/>
      <c r="N125" s="263"/>
      <c r="O125" s="263"/>
      <c r="P125" s="263"/>
      <c r="Q125" s="262"/>
      <c r="R125" s="262"/>
      <c r="S125" s="262"/>
      <c r="T125" s="262"/>
      <c r="V125" s="263"/>
    </row>
    <row r="126" spans="13:22">
      <c r="M126" s="263"/>
      <c r="N126" s="263"/>
      <c r="O126" s="263"/>
      <c r="P126" s="263"/>
      <c r="Q126" s="262"/>
      <c r="R126" s="262"/>
      <c r="S126" s="262"/>
      <c r="T126" s="262"/>
      <c r="V126" s="263"/>
    </row>
    <row r="127" spans="13:22">
      <c r="M127" s="263"/>
      <c r="N127" s="263"/>
      <c r="O127" s="263"/>
      <c r="P127" s="263"/>
      <c r="Q127" s="262"/>
      <c r="R127" s="262"/>
      <c r="S127" s="262"/>
      <c r="T127" s="262"/>
      <c r="V127" s="263"/>
    </row>
    <row r="128" spans="13:22">
      <c r="M128" s="263"/>
      <c r="N128" s="263"/>
      <c r="O128" s="263"/>
      <c r="P128" s="263"/>
      <c r="Q128" s="262"/>
      <c r="R128" s="262"/>
      <c r="S128" s="262"/>
      <c r="T128" s="262"/>
      <c r="V128" s="263"/>
    </row>
    <row r="129" spans="13:22">
      <c r="M129" s="263"/>
      <c r="N129" s="263"/>
      <c r="O129" s="263"/>
      <c r="P129" s="263"/>
      <c r="Q129" s="262"/>
      <c r="R129" s="262"/>
      <c r="S129" s="262"/>
      <c r="T129" s="262"/>
      <c r="V129" s="263"/>
    </row>
    <row r="130" spans="13:22">
      <c r="M130" s="263"/>
      <c r="N130" s="263"/>
      <c r="O130" s="263"/>
      <c r="P130" s="263"/>
      <c r="Q130" s="262"/>
      <c r="R130" s="262"/>
      <c r="S130" s="262"/>
      <c r="T130" s="262"/>
      <c r="V130" s="263"/>
    </row>
    <row r="131" spans="13:22">
      <c r="M131" s="263"/>
      <c r="N131" s="263"/>
      <c r="O131" s="263"/>
      <c r="P131" s="263"/>
      <c r="Q131" s="262"/>
      <c r="R131" s="262"/>
      <c r="S131" s="262"/>
      <c r="T131" s="262"/>
      <c r="V131" s="263"/>
    </row>
    <row r="132" spans="13:22">
      <c r="M132" s="263"/>
      <c r="N132" s="263"/>
      <c r="O132" s="263"/>
      <c r="P132" s="263"/>
      <c r="Q132" s="262"/>
      <c r="R132" s="262"/>
      <c r="S132" s="262"/>
      <c r="T132" s="262"/>
      <c r="V132" s="263"/>
    </row>
    <row r="133" spans="13:22">
      <c r="M133" s="263"/>
      <c r="N133" s="263"/>
      <c r="O133" s="263"/>
      <c r="P133" s="263"/>
      <c r="Q133" s="262"/>
      <c r="R133" s="262"/>
      <c r="S133" s="262"/>
      <c r="T133" s="262"/>
      <c r="V133" s="263"/>
    </row>
    <row r="134" spans="13:22">
      <c r="M134" s="263"/>
      <c r="N134" s="263"/>
      <c r="O134" s="263"/>
      <c r="P134" s="263"/>
      <c r="Q134" s="262"/>
      <c r="R134" s="262"/>
      <c r="S134" s="262"/>
      <c r="T134" s="262"/>
      <c r="V134" s="263"/>
    </row>
    <row r="135" spans="13:22">
      <c r="M135" s="263"/>
      <c r="N135" s="263"/>
      <c r="O135" s="263"/>
      <c r="P135" s="263"/>
      <c r="Q135" s="262"/>
      <c r="R135" s="262"/>
      <c r="S135" s="262"/>
      <c r="T135" s="262"/>
      <c r="V135" s="263"/>
    </row>
    <row r="136" spans="13:22">
      <c r="M136" s="263"/>
      <c r="N136" s="263"/>
      <c r="O136" s="263"/>
      <c r="P136" s="263"/>
      <c r="Q136" s="262"/>
      <c r="R136" s="262"/>
      <c r="S136" s="262"/>
      <c r="T136" s="262"/>
      <c r="V136" s="263"/>
    </row>
    <row r="137" spans="13:22">
      <c r="M137" s="263"/>
      <c r="N137" s="263"/>
      <c r="O137" s="263"/>
      <c r="P137" s="263"/>
      <c r="Q137" s="262"/>
      <c r="R137" s="262"/>
      <c r="S137" s="262"/>
      <c r="T137" s="262"/>
      <c r="V137" s="263"/>
    </row>
    <row r="138" spans="13:22">
      <c r="M138" s="263"/>
      <c r="N138" s="263"/>
      <c r="O138" s="263"/>
      <c r="P138" s="263"/>
      <c r="Q138" s="262"/>
      <c r="R138" s="262"/>
      <c r="S138" s="262"/>
      <c r="T138" s="262"/>
      <c r="V138" s="263"/>
    </row>
    <row r="139" spans="13:22">
      <c r="M139" s="263"/>
      <c r="N139" s="263"/>
      <c r="O139" s="263"/>
      <c r="P139" s="263"/>
      <c r="Q139" s="262"/>
      <c r="R139" s="262"/>
      <c r="S139" s="262"/>
      <c r="T139" s="262"/>
      <c r="V139" s="263"/>
    </row>
    <row r="140" spans="13:22">
      <c r="M140" s="263"/>
      <c r="N140" s="263"/>
      <c r="O140" s="263"/>
      <c r="P140" s="263"/>
      <c r="Q140" s="262"/>
      <c r="R140" s="262"/>
      <c r="S140" s="262"/>
      <c r="T140" s="262"/>
      <c r="V140" s="263"/>
    </row>
    <row r="141" spans="13:22">
      <c r="M141" s="263"/>
      <c r="N141" s="263"/>
      <c r="O141" s="263"/>
      <c r="P141" s="263"/>
      <c r="Q141" s="262"/>
      <c r="R141" s="262"/>
      <c r="S141" s="262"/>
      <c r="T141" s="262"/>
      <c r="V141" s="263"/>
    </row>
    <row r="142" spans="13:22">
      <c r="M142" s="263"/>
      <c r="N142" s="263"/>
      <c r="O142" s="263"/>
      <c r="P142" s="263"/>
      <c r="Q142" s="262"/>
      <c r="R142" s="262"/>
      <c r="S142" s="262"/>
      <c r="T142" s="262"/>
      <c r="V142" s="263"/>
    </row>
    <row r="143" spans="13:22">
      <c r="M143" s="263"/>
      <c r="N143" s="263"/>
      <c r="O143" s="263"/>
      <c r="P143" s="263"/>
      <c r="Q143" s="262"/>
      <c r="R143" s="262"/>
      <c r="S143" s="262"/>
      <c r="T143" s="262"/>
      <c r="V143" s="263"/>
    </row>
    <row r="144" spans="13:22">
      <c r="M144" s="263"/>
      <c r="N144" s="263"/>
      <c r="O144" s="263"/>
      <c r="P144" s="263"/>
      <c r="Q144" s="262"/>
      <c r="R144" s="262"/>
      <c r="S144" s="262"/>
      <c r="T144" s="262"/>
      <c r="V144" s="263"/>
    </row>
    <row r="145" spans="13:22">
      <c r="M145" s="263"/>
      <c r="N145" s="263"/>
      <c r="O145" s="263"/>
      <c r="P145" s="263"/>
      <c r="Q145" s="262"/>
      <c r="R145" s="262"/>
      <c r="S145" s="262"/>
      <c r="T145" s="262"/>
      <c r="V145" s="263"/>
    </row>
    <row r="146" spans="13:22">
      <c r="M146" s="263"/>
      <c r="N146" s="263"/>
      <c r="O146" s="263"/>
      <c r="P146" s="263"/>
      <c r="Q146" s="262"/>
      <c r="R146" s="262"/>
      <c r="S146" s="262"/>
      <c r="T146" s="262"/>
      <c r="V146" s="263"/>
    </row>
    <row r="147" spans="13:22">
      <c r="M147" s="263"/>
      <c r="N147" s="263"/>
      <c r="O147" s="263"/>
      <c r="P147" s="263"/>
      <c r="Q147" s="262"/>
      <c r="R147" s="262"/>
      <c r="S147" s="262"/>
      <c r="T147" s="262"/>
      <c r="V147" s="263"/>
    </row>
    <row r="148" spans="13:22">
      <c r="M148" s="263"/>
      <c r="N148" s="263"/>
      <c r="O148" s="263"/>
      <c r="P148" s="263"/>
      <c r="Q148" s="262"/>
      <c r="R148" s="262"/>
      <c r="S148" s="262"/>
      <c r="T148" s="262"/>
      <c r="V148" s="263"/>
    </row>
    <row r="149" spans="13:22">
      <c r="M149" s="263"/>
      <c r="N149" s="263"/>
      <c r="O149" s="263"/>
      <c r="P149" s="263"/>
      <c r="Q149" s="262"/>
      <c r="R149" s="262"/>
      <c r="S149" s="262"/>
      <c r="T149" s="262"/>
      <c r="V149" s="263"/>
    </row>
    <row r="150" spans="13:22">
      <c r="M150" s="263"/>
      <c r="N150" s="263"/>
      <c r="O150" s="263"/>
      <c r="P150" s="263"/>
      <c r="Q150" s="262"/>
      <c r="R150" s="262"/>
      <c r="S150" s="262"/>
      <c r="T150" s="262"/>
      <c r="V150" s="263"/>
    </row>
    <row r="151" spans="13:22">
      <c r="M151" s="263"/>
      <c r="N151" s="263"/>
      <c r="O151" s="263"/>
      <c r="P151" s="263"/>
      <c r="Q151" s="262"/>
      <c r="R151" s="262"/>
      <c r="S151" s="262"/>
      <c r="T151" s="262"/>
      <c r="V151" s="263"/>
    </row>
    <row r="152" spans="13:22">
      <c r="M152" s="263"/>
      <c r="N152" s="263"/>
      <c r="O152" s="263"/>
      <c r="P152" s="263"/>
      <c r="Q152" s="262"/>
      <c r="R152" s="262"/>
      <c r="S152" s="262"/>
      <c r="T152" s="262"/>
      <c r="V152" s="263"/>
    </row>
    <row r="153" spans="13:22">
      <c r="M153" s="263"/>
      <c r="N153" s="263"/>
      <c r="O153" s="263"/>
      <c r="P153" s="263"/>
      <c r="Q153" s="262"/>
      <c r="R153" s="262"/>
      <c r="S153" s="262"/>
      <c r="T153" s="262"/>
      <c r="V153" s="263"/>
    </row>
    <row r="154" spans="13:22">
      <c r="M154" s="263"/>
      <c r="N154" s="263"/>
      <c r="O154" s="263"/>
      <c r="P154" s="263"/>
      <c r="Q154" s="262"/>
      <c r="R154" s="262"/>
      <c r="S154" s="262"/>
      <c r="T154" s="262"/>
      <c r="V154" s="263"/>
    </row>
    <row r="155" spans="13:22">
      <c r="M155" s="263"/>
      <c r="N155" s="263"/>
      <c r="O155" s="263"/>
      <c r="P155" s="263"/>
      <c r="Q155" s="262"/>
      <c r="R155" s="262"/>
      <c r="S155" s="262"/>
      <c r="T155" s="262"/>
      <c r="V155" s="263"/>
    </row>
    <row r="156" spans="13:22">
      <c r="M156" s="263"/>
      <c r="N156" s="263"/>
      <c r="O156" s="263"/>
      <c r="P156" s="263"/>
      <c r="Q156" s="262"/>
      <c r="R156" s="262"/>
      <c r="S156" s="262"/>
      <c r="T156" s="262"/>
      <c r="V156" s="263"/>
    </row>
    <row r="157" spans="13:22">
      <c r="M157" s="263"/>
      <c r="N157" s="263"/>
      <c r="O157" s="263"/>
      <c r="P157" s="263"/>
      <c r="Q157" s="262"/>
      <c r="R157" s="262"/>
      <c r="S157" s="262"/>
      <c r="T157" s="262"/>
      <c r="V157" s="263"/>
    </row>
    <row r="158" spans="13:22">
      <c r="M158" s="263"/>
      <c r="N158" s="263"/>
      <c r="O158" s="263"/>
      <c r="P158" s="263"/>
      <c r="Q158" s="262"/>
      <c r="R158" s="262"/>
      <c r="S158" s="262"/>
      <c r="T158" s="262"/>
      <c r="V158" s="263"/>
    </row>
    <row r="159" spans="13:22">
      <c r="M159" s="263"/>
      <c r="N159" s="263"/>
      <c r="O159" s="263"/>
      <c r="P159" s="263"/>
      <c r="Q159" s="262"/>
      <c r="R159" s="262"/>
      <c r="S159" s="262"/>
      <c r="T159" s="262"/>
      <c r="V159" s="263"/>
    </row>
    <row r="160" spans="13:22">
      <c r="M160" s="263"/>
      <c r="N160" s="263"/>
      <c r="O160" s="263"/>
      <c r="P160" s="263"/>
      <c r="Q160" s="262"/>
      <c r="R160" s="262"/>
      <c r="S160" s="262"/>
      <c r="T160" s="262"/>
      <c r="V160" s="263"/>
    </row>
    <row r="161" spans="13:22">
      <c r="M161" s="263"/>
      <c r="N161" s="263"/>
      <c r="O161" s="263"/>
      <c r="P161" s="263"/>
      <c r="Q161" s="262"/>
      <c r="R161" s="262"/>
      <c r="S161" s="262"/>
      <c r="T161" s="262"/>
      <c r="V161" s="263"/>
    </row>
    <row r="162" spans="13:22">
      <c r="M162" s="263"/>
      <c r="N162" s="263"/>
      <c r="O162" s="263"/>
      <c r="P162" s="263"/>
      <c r="Q162" s="262"/>
      <c r="R162" s="262"/>
      <c r="S162" s="262"/>
      <c r="T162" s="262"/>
      <c r="V162" s="263"/>
    </row>
    <row r="163" spans="13:22">
      <c r="M163" s="263"/>
      <c r="N163" s="263"/>
      <c r="O163" s="263"/>
      <c r="P163" s="263"/>
      <c r="Q163" s="262"/>
      <c r="R163" s="262"/>
      <c r="S163" s="262"/>
      <c r="T163" s="262"/>
      <c r="V163" s="263"/>
    </row>
    <row r="164" spans="13:22">
      <c r="M164" s="263"/>
      <c r="N164" s="263"/>
      <c r="O164" s="263"/>
      <c r="P164" s="263"/>
      <c r="Q164" s="262"/>
      <c r="R164" s="262"/>
      <c r="S164" s="262"/>
      <c r="T164" s="262"/>
      <c r="V164" s="263"/>
    </row>
    <row r="165" spans="13:22">
      <c r="M165" s="263"/>
      <c r="N165" s="263"/>
      <c r="O165" s="263"/>
      <c r="P165" s="263"/>
      <c r="Q165" s="262"/>
      <c r="R165" s="262"/>
      <c r="S165" s="262"/>
      <c r="T165" s="262"/>
      <c r="V165" s="263"/>
    </row>
    <row r="166" spans="13:22">
      <c r="M166" s="263"/>
      <c r="N166" s="263"/>
      <c r="O166" s="263"/>
      <c r="P166" s="263"/>
      <c r="Q166" s="262"/>
      <c r="R166" s="262"/>
      <c r="S166" s="262"/>
      <c r="T166" s="262"/>
      <c r="V166" s="263"/>
    </row>
    <row r="167" spans="13:22">
      <c r="M167" s="263"/>
      <c r="N167" s="263"/>
      <c r="O167" s="263"/>
      <c r="P167" s="263"/>
      <c r="Q167" s="262"/>
      <c r="R167" s="262"/>
      <c r="S167" s="262"/>
      <c r="T167" s="262"/>
      <c r="V167" s="263"/>
    </row>
    <row r="168" spans="13:22">
      <c r="M168" s="263"/>
      <c r="N168" s="263"/>
      <c r="O168" s="263"/>
      <c r="P168" s="263"/>
      <c r="Q168" s="262"/>
      <c r="R168" s="262"/>
      <c r="S168" s="262"/>
      <c r="T168" s="262"/>
      <c r="V168" s="263"/>
    </row>
    <row r="169" spans="13:22">
      <c r="M169" s="263"/>
      <c r="N169" s="263"/>
      <c r="O169" s="263"/>
      <c r="P169" s="263"/>
      <c r="Q169" s="262"/>
      <c r="R169" s="262"/>
      <c r="S169" s="262"/>
      <c r="T169" s="262"/>
      <c r="V169" s="263"/>
    </row>
    <row r="170" spans="13:22">
      <c r="M170" s="263"/>
      <c r="N170" s="263"/>
      <c r="O170" s="263"/>
      <c r="P170" s="263"/>
      <c r="Q170" s="262"/>
      <c r="R170" s="262"/>
      <c r="S170" s="262"/>
      <c r="T170" s="262"/>
      <c r="V170" s="263"/>
    </row>
    <row r="171" spans="13:22">
      <c r="M171" s="263"/>
      <c r="N171" s="263"/>
      <c r="O171" s="263"/>
      <c r="P171" s="263"/>
      <c r="Q171" s="262"/>
      <c r="R171" s="262"/>
      <c r="S171" s="262"/>
      <c r="T171" s="262"/>
      <c r="V171" s="263"/>
    </row>
    <row r="172" spans="13:22">
      <c r="M172" s="263"/>
      <c r="N172" s="263"/>
      <c r="O172" s="263"/>
      <c r="P172" s="263"/>
      <c r="Q172" s="262"/>
      <c r="R172" s="262"/>
      <c r="S172" s="262"/>
      <c r="T172" s="262"/>
      <c r="V172" s="263"/>
    </row>
    <row r="173" spans="13:22">
      <c r="M173" s="263"/>
      <c r="N173" s="263"/>
      <c r="O173" s="263"/>
      <c r="P173" s="263"/>
      <c r="Q173" s="262"/>
      <c r="R173" s="262"/>
      <c r="S173" s="262"/>
      <c r="T173" s="262"/>
      <c r="V173" s="263"/>
    </row>
    <row r="174" spans="13:22">
      <c r="M174" s="263"/>
      <c r="N174" s="263"/>
      <c r="O174" s="263"/>
      <c r="P174" s="263"/>
      <c r="Q174" s="262"/>
      <c r="R174" s="262"/>
      <c r="S174" s="262"/>
      <c r="T174" s="262"/>
      <c r="V174" s="263"/>
    </row>
    <row r="175" spans="13:22">
      <c r="M175" s="263"/>
      <c r="N175" s="263"/>
      <c r="O175" s="263"/>
      <c r="P175" s="263"/>
      <c r="Q175" s="262"/>
      <c r="R175" s="262"/>
      <c r="S175" s="262"/>
      <c r="T175" s="262"/>
      <c r="V175" s="263"/>
    </row>
    <row r="176" spans="13:22">
      <c r="M176" s="263"/>
      <c r="N176" s="263"/>
      <c r="O176" s="263"/>
      <c r="P176" s="263"/>
      <c r="Q176" s="262"/>
      <c r="R176" s="262"/>
      <c r="S176" s="262"/>
      <c r="T176" s="262"/>
      <c r="V176" s="263"/>
    </row>
    <row r="177" spans="13:22">
      <c r="M177" s="263"/>
      <c r="N177" s="263"/>
      <c r="O177" s="263"/>
      <c r="P177" s="263"/>
      <c r="Q177" s="262"/>
      <c r="R177" s="262"/>
      <c r="S177" s="262"/>
      <c r="T177" s="262"/>
      <c r="V177" s="263"/>
    </row>
    <row r="178" spans="13:22">
      <c r="M178" s="263"/>
      <c r="N178" s="263"/>
      <c r="O178" s="263"/>
      <c r="P178" s="263"/>
      <c r="Q178" s="262"/>
      <c r="R178" s="262"/>
      <c r="S178" s="262"/>
      <c r="T178" s="262"/>
      <c r="V178" s="263"/>
    </row>
    <row r="179" spans="13:22">
      <c r="M179" s="263"/>
      <c r="N179" s="263"/>
      <c r="O179" s="263"/>
      <c r="P179" s="263"/>
      <c r="Q179" s="262"/>
      <c r="R179" s="262"/>
      <c r="S179" s="262"/>
      <c r="T179" s="262"/>
      <c r="V179" s="263"/>
    </row>
    <row r="180" spans="13:22">
      <c r="M180" s="263"/>
      <c r="N180" s="263"/>
      <c r="O180" s="263"/>
      <c r="P180" s="263"/>
      <c r="Q180" s="262"/>
      <c r="R180" s="262"/>
      <c r="S180" s="262"/>
      <c r="T180" s="262"/>
      <c r="V180" s="263"/>
    </row>
    <row r="181" spans="13:22">
      <c r="M181" s="263"/>
      <c r="N181" s="263"/>
      <c r="O181" s="263"/>
      <c r="P181" s="263"/>
      <c r="Q181" s="262"/>
      <c r="R181" s="262"/>
      <c r="S181" s="262"/>
      <c r="T181" s="262"/>
      <c r="V181" s="263"/>
    </row>
    <row r="182" spans="13:22">
      <c r="M182" s="263"/>
      <c r="N182" s="263"/>
      <c r="O182" s="263"/>
      <c r="P182" s="263"/>
      <c r="Q182" s="262"/>
      <c r="R182" s="262"/>
      <c r="S182" s="262"/>
      <c r="T182" s="262"/>
      <c r="V182" s="263"/>
    </row>
    <row r="183" spans="13:22">
      <c r="M183" s="263"/>
      <c r="N183" s="263"/>
      <c r="O183" s="263"/>
      <c r="P183" s="263"/>
      <c r="Q183" s="262"/>
      <c r="R183" s="262"/>
      <c r="S183" s="262"/>
      <c r="T183" s="262"/>
      <c r="V183" s="263"/>
    </row>
    <row r="184" spans="13:22">
      <c r="M184" s="263"/>
      <c r="N184" s="263"/>
      <c r="O184" s="263"/>
      <c r="P184" s="263"/>
      <c r="Q184" s="262"/>
      <c r="R184" s="262"/>
      <c r="S184" s="262"/>
      <c r="T184" s="262"/>
      <c r="V184" s="263"/>
    </row>
    <row r="185" spans="13:22">
      <c r="M185" s="263"/>
      <c r="N185" s="263"/>
      <c r="O185" s="263"/>
      <c r="P185" s="263"/>
      <c r="Q185" s="262"/>
      <c r="R185" s="262"/>
      <c r="S185" s="262"/>
      <c r="T185" s="262"/>
      <c r="V185" s="263"/>
    </row>
    <row r="186" spans="13:22">
      <c r="M186" s="263"/>
      <c r="N186" s="263"/>
      <c r="O186" s="263"/>
      <c r="P186" s="263"/>
      <c r="Q186" s="262"/>
      <c r="R186" s="262"/>
      <c r="S186" s="262"/>
      <c r="T186" s="262"/>
      <c r="V186" s="263"/>
    </row>
    <row r="187" spans="13:22">
      <c r="M187" s="263"/>
      <c r="N187" s="263"/>
      <c r="O187" s="263"/>
      <c r="P187" s="263"/>
      <c r="Q187" s="262"/>
      <c r="R187" s="262"/>
      <c r="S187" s="262"/>
      <c r="T187" s="262"/>
      <c r="V187" s="263"/>
    </row>
    <row r="188" spans="13:22">
      <c r="M188" s="263"/>
      <c r="N188" s="263"/>
      <c r="O188" s="263"/>
      <c r="P188" s="263"/>
      <c r="Q188" s="262"/>
      <c r="R188" s="262"/>
      <c r="S188" s="262"/>
      <c r="T188" s="262"/>
      <c r="V188" s="263"/>
    </row>
    <row r="189" spans="13:22">
      <c r="M189" s="263"/>
      <c r="N189" s="263"/>
      <c r="O189" s="263"/>
      <c r="P189" s="263"/>
      <c r="Q189" s="262"/>
      <c r="R189" s="262"/>
      <c r="S189" s="262"/>
      <c r="T189" s="262"/>
      <c r="V189" s="263"/>
    </row>
    <row r="190" spans="13:22">
      <c r="M190" s="263"/>
      <c r="N190" s="263"/>
      <c r="O190" s="263"/>
      <c r="P190" s="263"/>
      <c r="Q190" s="262"/>
      <c r="R190" s="262"/>
      <c r="S190" s="262"/>
      <c r="T190" s="262"/>
      <c r="V190" s="263"/>
    </row>
    <row r="191" spans="13:22">
      <c r="M191" s="263"/>
      <c r="N191" s="263"/>
      <c r="O191" s="263"/>
      <c r="P191" s="263"/>
      <c r="Q191" s="262"/>
      <c r="R191" s="262"/>
      <c r="S191" s="262"/>
      <c r="T191" s="262"/>
      <c r="V191" s="263"/>
    </row>
    <row r="192" spans="13:22">
      <c r="M192" s="263"/>
      <c r="N192" s="263"/>
      <c r="O192" s="263"/>
      <c r="P192" s="263"/>
      <c r="Q192" s="262"/>
      <c r="R192" s="262"/>
      <c r="S192" s="262"/>
      <c r="T192" s="262"/>
      <c r="V192" s="263"/>
    </row>
    <row r="193" spans="13:22">
      <c r="M193" s="263"/>
      <c r="N193" s="263"/>
      <c r="O193" s="263"/>
      <c r="P193" s="263"/>
      <c r="Q193" s="262"/>
      <c r="R193" s="262"/>
      <c r="S193" s="262"/>
      <c r="T193" s="262"/>
      <c r="V193" s="263"/>
    </row>
    <row r="194" spans="13:22">
      <c r="M194" s="263"/>
      <c r="N194" s="263"/>
      <c r="O194" s="263"/>
      <c r="P194" s="263"/>
      <c r="Q194" s="262"/>
      <c r="R194" s="262"/>
      <c r="S194" s="262"/>
      <c r="T194" s="262"/>
      <c r="V194" s="263"/>
    </row>
    <row r="195" spans="13:22">
      <c r="M195" s="263"/>
      <c r="N195" s="263"/>
      <c r="O195" s="263"/>
      <c r="P195" s="263"/>
      <c r="Q195" s="262"/>
      <c r="R195" s="262"/>
      <c r="S195" s="262"/>
      <c r="T195" s="262"/>
      <c r="V195" s="263"/>
    </row>
    <row r="196" spans="13:22">
      <c r="M196" s="263"/>
      <c r="N196" s="263"/>
      <c r="O196" s="263"/>
      <c r="P196" s="263"/>
      <c r="Q196" s="262"/>
      <c r="R196" s="262"/>
      <c r="S196" s="262"/>
      <c r="T196" s="262"/>
      <c r="V196" s="263"/>
    </row>
    <row r="197" spans="13:22">
      <c r="M197" s="263"/>
      <c r="N197" s="263"/>
      <c r="O197" s="263"/>
      <c r="P197" s="263"/>
      <c r="Q197" s="262"/>
      <c r="R197" s="262"/>
      <c r="S197" s="262"/>
      <c r="T197" s="262"/>
      <c r="V197" s="263"/>
    </row>
    <row r="198" spans="13:22">
      <c r="M198" s="263"/>
      <c r="N198" s="263"/>
      <c r="O198" s="263"/>
      <c r="P198" s="263"/>
      <c r="Q198" s="262"/>
      <c r="R198" s="262"/>
      <c r="S198" s="262"/>
      <c r="T198" s="262"/>
      <c r="V198" s="263"/>
    </row>
    <row r="199" spans="13:22">
      <c r="M199" s="263"/>
      <c r="N199" s="263"/>
      <c r="O199" s="263"/>
      <c r="P199" s="263"/>
      <c r="Q199" s="262"/>
      <c r="R199" s="262"/>
      <c r="S199" s="262"/>
      <c r="T199" s="262"/>
      <c r="V199" s="263"/>
    </row>
    <row r="200" spans="13:22">
      <c r="M200" s="263"/>
      <c r="N200" s="263"/>
      <c r="O200" s="263"/>
      <c r="P200" s="263"/>
      <c r="Q200" s="262"/>
      <c r="R200" s="262"/>
      <c r="S200" s="262"/>
      <c r="T200" s="262"/>
      <c r="V200" s="263"/>
    </row>
    <row r="201" spans="13:22">
      <c r="M201" s="263"/>
      <c r="N201" s="263"/>
      <c r="O201" s="263"/>
      <c r="P201" s="263"/>
      <c r="Q201" s="262"/>
      <c r="R201" s="262"/>
      <c r="S201" s="262"/>
      <c r="T201" s="262"/>
      <c r="V201" s="263"/>
    </row>
    <row r="202" spans="13:22">
      <c r="M202" s="263"/>
      <c r="N202" s="263"/>
      <c r="O202" s="263"/>
      <c r="P202" s="263"/>
      <c r="Q202" s="262"/>
      <c r="R202" s="262"/>
      <c r="S202" s="262"/>
      <c r="T202" s="262"/>
      <c r="V202" s="263"/>
    </row>
    <row r="203" spans="13:22">
      <c r="M203" s="263"/>
      <c r="N203" s="263"/>
      <c r="O203" s="263"/>
      <c r="P203" s="263"/>
      <c r="Q203" s="262"/>
      <c r="R203" s="262"/>
      <c r="S203" s="262"/>
      <c r="T203" s="262"/>
      <c r="V203" s="263"/>
    </row>
    <row r="204" spans="13:22">
      <c r="M204" s="263"/>
      <c r="N204" s="263"/>
      <c r="O204" s="263"/>
      <c r="P204" s="263"/>
      <c r="Q204" s="262"/>
      <c r="R204" s="262"/>
      <c r="S204" s="262"/>
      <c r="T204" s="262"/>
      <c r="V204" s="263"/>
    </row>
    <row r="205" spans="13:22">
      <c r="M205" s="263"/>
      <c r="N205" s="263"/>
      <c r="O205" s="263"/>
      <c r="P205" s="263"/>
      <c r="Q205" s="262"/>
      <c r="R205" s="262"/>
      <c r="S205" s="262"/>
      <c r="T205" s="262"/>
      <c r="V205" s="263"/>
    </row>
    <row r="206" spans="13:22">
      <c r="M206" s="263"/>
      <c r="N206" s="263"/>
      <c r="O206" s="263"/>
      <c r="P206" s="263"/>
      <c r="Q206" s="262"/>
      <c r="R206" s="262"/>
      <c r="S206" s="262"/>
      <c r="T206" s="262"/>
      <c r="V206" s="263"/>
    </row>
    <row r="207" spans="13:22">
      <c r="M207" s="263"/>
      <c r="N207" s="263"/>
      <c r="O207" s="263"/>
      <c r="P207" s="263"/>
      <c r="Q207" s="262"/>
      <c r="R207" s="262"/>
      <c r="S207" s="262"/>
      <c r="T207" s="262"/>
      <c r="V207" s="263"/>
    </row>
    <row r="208" spans="13:22">
      <c r="M208" s="263"/>
      <c r="N208" s="263"/>
      <c r="O208" s="263"/>
      <c r="P208" s="263"/>
      <c r="Q208" s="262"/>
      <c r="R208" s="262"/>
      <c r="S208" s="262"/>
      <c r="T208" s="262"/>
      <c r="V208" s="263"/>
    </row>
    <row r="209" spans="13:22">
      <c r="M209" s="263"/>
      <c r="N209" s="263"/>
      <c r="O209" s="263"/>
      <c r="P209" s="263"/>
      <c r="Q209" s="262"/>
      <c r="R209" s="262"/>
      <c r="S209" s="262"/>
      <c r="T209" s="262"/>
      <c r="V209" s="263"/>
    </row>
    <row r="210" spans="13:22">
      <c r="M210" s="263"/>
      <c r="N210" s="263"/>
      <c r="O210" s="263"/>
      <c r="P210" s="263"/>
      <c r="Q210" s="262"/>
      <c r="R210" s="262"/>
      <c r="S210" s="262"/>
      <c r="T210" s="262"/>
      <c r="V210" s="263"/>
    </row>
    <row r="211" spans="13:22">
      <c r="M211" s="263"/>
      <c r="N211" s="263"/>
      <c r="O211" s="263"/>
      <c r="P211" s="263"/>
      <c r="Q211" s="262"/>
      <c r="R211" s="262"/>
      <c r="S211" s="262"/>
      <c r="T211" s="262"/>
      <c r="V211" s="263"/>
    </row>
    <row r="212" spans="13:22">
      <c r="M212" s="263"/>
      <c r="N212" s="263"/>
      <c r="O212" s="263"/>
      <c r="P212" s="263"/>
      <c r="Q212" s="262"/>
      <c r="R212" s="262"/>
      <c r="S212" s="262"/>
      <c r="T212" s="262"/>
      <c r="V212" s="263"/>
    </row>
    <row r="213" spans="13:22">
      <c r="M213" s="263"/>
      <c r="N213" s="263"/>
      <c r="O213" s="263"/>
      <c r="P213" s="263"/>
      <c r="Q213" s="262"/>
      <c r="R213" s="262"/>
      <c r="S213" s="262"/>
      <c r="T213" s="262"/>
      <c r="V213" s="263"/>
    </row>
    <row r="214" spans="13:22">
      <c r="M214" s="263"/>
      <c r="N214" s="263"/>
      <c r="O214" s="263"/>
      <c r="P214" s="263"/>
      <c r="Q214" s="262"/>
      <c r="R214" s="262"/>
      <c r="S214" s="262"/>
      <c r="T214" s="262"/>
      <c r="V214" s="263"/>
    </row>
    <row r="215" spans="13:22">
      <c r="M215" s="263"/>
      <c r="N215" s="263"/>
      <c r="O215" s="263"/>
      <c r="P215" s="263"/>
      <c r="Q215" s="262"/>
      <c r="R215" s="262"/>
      <c r="S215" s="262"/>
      <c r="T215" s="262"/>
      <c r="V215" s="263"/>
    </row>
    <row r="216" spans="13:22">
      <c r="M216" s="263"/>
      <c r="N216" s="263"/>
      <c r="O216" s="263"/>
      <c r="P216" s="263"/>
      <c r="Q216" s="262"/>
      <c r="R216" s="262"/>
      <c r="S216" s="262"/>
      <c r="T216" s="262"/>
      <c r="V216" s="263"/>
    </row>
    <row r="217" spans="13:22">
      <c r="M217" s="263"/>
      <c r="N217" s="263"/>
      <c r="O217" s="263"/>
      <c r="P217" s="263"/>
      <c r="Q217" s="262"/>
      <c r="R217" s="262"/>
      <c r="S217" s="262"/>
      <c r="T217" s="262"/>
      <c r="V217" s="263"/>
    </row>
    <row r="218" spans="13:22">
      <c r="M218" s="263"/>
      <c r="N218" s="263"/>
      <c r="O218" s="263"/>
      <c r="P218" s="263"/>
      <c r="Q218" s="262"/>
      <c r="R218" s="262"/>
      <c r="S218" s="262"/>
      <c r="T218" s="262"/>
      <c r="V218" s="263"/>
    </row>
    <row r="219" spans="13:22">
      <c r="M219" s="263"/>
      <c r="N219" s="263"/>
      <c r="O219" s="263"/>
      <c r="P219" s="263"/>
      <c r="Q219" s="262"/>
      <c r="R219" s="262"/>
      <c r="S219" s="262"/>
      <c r="T219" s="262"/>
      <c r="V219" s="263"/>
    </row>
    <row r="220" spans="13:22">
      <c r="M220" s="263"/>
      <c r="N220" s="263"/>
      <c r="O220" s="263"/>
      <c r="P220" s="263"/>
      <c r="Q220" s="262"/>
      <c r="R220" s="262"/>
      <c r="S220" s="262"/>
      <c r="T220" s="262"/>
      <c r="V220" s="263"/>
    </row>
    <row r="221" spans="13:22">
      <c r="M221" s="263"/>
      <c r="N221" s="263"/>
      <c r="O221" s="263"/>
      <c r="P221" s="263"/>
      <c r="Q221" s="262"/>
      <c r="R221" s="262"/>
      <c r="S221" s="262"/>
      <c r="T221" s="262"/>
      <c r="V221" s="263"/>
    </row>
    <row r="222" spans="13:22">
      <c r="M222" s="263"/>
      <c r="N222" s="263"/>
      <c r="O222" s="263"/>
      <c r="P222" s="263"/>
      <c r="Q222" s="262"/>
      <c r="R222" s="262"/>
      <c r="S222" s="262"/>
      <c r="T222" s="262"/>
      <c r="V222" s="263"/>
    </row>
    <row r="223" spans="13:22">
      <c r="M223" s="263"/>
      <c r="N223" s="263"/>
      <c r="O223" s="263"/>
      <c r="P223" s="263"/>
      <c r="Q223" s="262"/>
      <c r="R223" s="262"/>
      <c r="S223" s="262"/>
      <c r="T223" s="262"/>
      <c r="V223" s="263"/>
    </row>
    <row r="224" spans="13:22">
      <c r="M224" s="263"/>
      <c r="N224" s="263"/>
      <c r="O224" s="263"/>
      <c r="P224" s="263"/>
      <c r="Q224" s="262"/>
      <c r="R224" s="262"/>
      <c r="S224" s="262"/>
      <c r="T224" s="262"/>
      <c r="V224" s="263"/>
    </row>
    <row r="225" spans="13:22">
      <c r="M225" s="263"/>
      <c r="N225" s="263"/>
      <c r="O225" s="263"/>
      <c r="P225" s="263"/>
      <c r="Q225" s="262"/>
      <c r="R225" s="262"/>
      <c r="S225" s="262"/>
      <c r="T225" s="262"/>
      <c r="V225" s="263"/>
    </row>
    <row r="226" spans="13:22">
      <c r="M226" s="263"/>
      <c r="N226" s="263"/>
      <c r="O226" s="263"/>
      <c r="P226" s="263"/>
      <c r="Q226" s="262"/>
      <c r="R226" s="262"/>
      <c r="S226" s="262"/>
      <c r="T226" s="262"/>
      <c r="V226" s="263"/>
    </row>
    <row r="227" spans="13:22">
      <c r="M227" s="263"/>
      <c r="N227" s="263"/>
      <c r="O227" s="263"/>
      <c r="P227" s="263"/>
      <c r="Q227" s="262"/>
      <c r="R227" s="262"/>
      <c r="S227" s="262"/>
      <c r="T227" s="262"/>
      <c r="V227" s="263"/>
    </row>
    <row r="228" spans="13:22">
      <c r="M228" s="263"/>
      <c r="N228" s="263"/>
      <c r="O228" s="263"/>
      <c r="P228" s="263"/>
      <c r="Q228" s="262"/>
      <c r="R228" s="262"/>
      <c r="S228" s="262"/>
      <c r="T228" s="262"/>
      <c r="V228" s="263"/>
    </row>
    <row r="229" spans="13:22">
      <c r="M229" s="263"/>
      <c r="N229" s="263"/>
      <c r="O229" s="263"/>
      <c r="P229" s="263"/>
      <c r="Q229" s="262"/>
      <c r="R229" s="262"/>
      <c r="S229" s="262"/>
      <c r="T229" s="262"/>
      <c r="V229" s="263"/>
    </row>
    <row r="230" spans="13:22">
      <c r="M230" s="263"/>
      <c r="N230" s="263"/>
      <c r="O230" s="263"/>
      <c r="P230" s="263"/>
      <c r="Q230" s="262"/>
      <c r="R230" s="262"/>
      <c r="S230" s="262"/>
      <c r="T230" s="262"/>
      <c r="V230" s="263"/>
    </row>
    <row r="231" spans="13:22">
      <c r="M231" s="263"/>
      <c r="N231" s="263"/>
      <c r="O231" s="263"/>
      <c r="P231" s="263"/>
      <c r="Q231" s="262"/>
      <c r="R231" s="262"/>
      <c r="S231" s="262"/>
      <c r="T231" s="262"/>
      <c r="V231" s="263"/>
    </row>
    <row r="232" spans="13:22">
      <c r="M232" s="263"/>
      <c r="N232" s="263"/>
      <c r="O232" s="263"/>
      <c r="P232" s="263"/>
      <c r="Q232" s="262"/>
      <c r="R232" s="262"/>
      <c r="S232" s="262"/>
      <c r="T232" s="262"/>
      <c r="V232" s="263"/>
    </row>
    <row r="233" spans="13:22">
      <c r="M233" s="263"/>
      <c r="N233" s="263"/>
      <c r="O233" s="263"/>
      <c r="P233" s="263"/>
      <c r="Q233" s="262"/>
      <c r="R233" s="262"/>
      <c r="S233" s="262"/>
      <c r="T233" s="262"/>
      <c r="V233" s="263"/>
    </row>
    <row r="234" spans="13:22">
      <c r="M234" s="263"/>
      <c r="N234" s="263"/>
      <c r="O234" s="263"/>
      <c r="P234" s="263"/>
      <c r="Q234" s="262"/>
      <c r="R234" s="262"/>
      <c r="S234" s="262"/>
      <c r="T234" s="262"/>
      <c r="V234" s="263"/>
    </row>
    <row r="235" spans="13:22">
      <c r="M235" s="263"/>
      <c r="N235" s="263"/>
      <c r="O235" s="263"/>
      <c r="P235" s="263"/>
      <c r="Q235" s="262"/>
      <c r="R235" s="262"/>
      <c r="S235" s="262"/>
      <c r="T235" s="262"/>
      <c r="V235" s="263"/>
    </row>
    <row r="236" spans="13:22">
      <c r="M236" s="263"/>
      <c r="N236" s="263"/>
      <c r="O236" s="263"/>
      <c r="P236" s="263"/>
      <c r="Q236" s="262"/>
      <c r="R236" s="262"/>
      <c r="S236" s="262"/>
      <c r="T236" s="262"/>
      <c r="V236" s="263"/>
    </row>
    <row r="237" spans="13:22">
      <c r="M237" s="263"/>
      <c r="N237" s="263"/>
      <c r="O237" s="263"/>
      <c r="P237" s="263"/>
      <c r="Q237" s="262"/>
      <c r="R237" s="262"/>
      <c r="S237" s="262"/>
      <c r="T237" s="262"/>
      <c r="V237" s="263"/>
    </row>
    <row r="238" spans="13:22">
      <c r="M238" s="263"/>
      <c r="N238" s="263"/>
      <c r="O238" s="263"/>
      <c r="P238" s="263"/>
      <c r="Q238" s="262"/>
      <c r="R238" s="262"/>
      <c r="S238" s="262"/>
      <c r="T238" s="262"/>
      <c r="V238" s="263"/>
    </row>
    <row r="239" spans="13:22">
      <c r="M239" s="263"/>
      <c r="N239" s="263"/>
      <c r="O239" s="263"/>
      <c r="P239" s="263"/>
      <c r="Q239" s="262"/>
      <c r="R239" s="262"/>
      <c r="S239" s="262"/>
      <c r="T239" s="262"/>
      <c r="V239" s="263"/>
    </row>
    <row r="240" spans="13:22">
      <c r="M240" s="263"/>
      <c r="N240" s="263"/>
      <c r="O240" s="263"/>
      <c r="P240" s="263"/>
      <c r="Q240" s="262"/>
      <c r="R240" s="262"/>
      <c r="S240" s="262"/>
      <c r="T240" s="262"/>
      <c r="V240" s="263"/>
    </row>
    <row r="241" spans="13:22">
      <c r="M241" s="263"/>
      <c r="N241" s="263"/>
      <c r="O241" s="263"/>
      <c r="P241" s="263"/>
      <c r="Q241" s="262"/>
      <c r="R241" s="262"/>
      <c r="S241" s="262"/>
      <c r="T241" s="262"/>
      <c r="V241" s="263"/>
    </row>
    <row r="242" spans="13:22">
      <c r="M242" s="263"/>
      <c r="N242" s="263"/>
      <c r="O242" s="263"/>
      <c r="P242" s="263"/>
      <c r="Q242" s="262"/>
      <c r="R242" s="262"/>
      <c r="S242" s="262"/>
      <c r="T242" s="262"/>
      <c r="V242" s="263"/>
    </row>
    <row r="243" spans="13:22">
      <c r="M243" s="263"/>
      <c r="N243" s="263"/>
      <c r="O243" s="263"/>
      <c r="P243" s="263"/>
      <c r="Q243" s="262"/>
      <c r="R243" s="262"/>
      <c r="S243" s="262"/>
      <c r="T243" s="262"/>
      <c r="V243" s="263"/>
    </row>
    <row r="244" spans="13:22">
      <c r="M244" s="263"/>
      <c r="N244" s="263"/>
      <c r="O244" s="263"/>
      <c r="P244" s="263"/>
      <c r="Q244" s="262"/>
      <c r="R244" s="262"/>
      <c r="S244" s="262"/>
      <c r="T244" s="262"/>
      <c r="V244" s="263"/>
    </row>
    <row r="245" spans="13:22">
      <c r="M245" s="263"/>
      <c r="N245" s="263"/>
      <c r="O245" s="263"/>
      <c r="P245" s="263"/>
      <c r="Q245" s="262"/>
      <c r="R245" s="262"/>
      <c r="S245" s="262"/>
      <c r="T245" s="262"/>
      <c r="V245" s="263"/>
    </row>
    <row r="246" spans="13:22">
      <c r="M246" s="263"/>
      <c r="N246" s="263"/>
      <c r="O246" s="263"/>
      <c r="P246" s="263"/>
      <c r="Q246" s="262"/>
      <c r="R246" s="262"/>
      <c r="S246" s="262"/>
      <c r="T246" s="262"/>
      <c r="V246" s="263"/>
    </row>
    <row r="247" spans="13:22">
      <c r="M247" s="263"/>
      <c r="N247" s="263"/>
      <c r="O247" s="263"/>
      <c r="P247" s="263"/>
      <c r="Q247" s="262"/>
      <c r="R247" s="262"/>
      <c r="S247" s="262"/>
      <c r="T247" s="262"/>
      <c r="V247" s="263"/>
    </row>
    <row r="248" spans="13:22">
      <c r="M248" s="263"/>
      <c r="N248" s="263"/>
      <c r="O248" s="263"/>
      <c r="P248" s="263"/>
      <c r="Q248" s="262"/>
      <c r="R248" s="262"/>
      <c r="S248" s="262"/>
      <c r="T248" s="262"/>
      <c r="V248" s="263"/>
    </row>
    <row r="249" spans="13:22">
      <c r="M249" s="263"/>
      <c r="N249" s="263"/>
      <c r="O249" s="263"/>
      <c r="P249" s="263"/>
      <c r="Q249" s="262"/>
      <c r="R249" s="262"/>
      <c r="S249" s="262"/>
      <c r="T249" s="262"/>
      <c r="V249" s="263"/>
    </row>
    <row r="250" spans="13:22">
      <c r="M250" s="263"/>
      <c r="N250" s="263"/>
      <c r="O250" s="263"/>
      <c r="P250" s="263"/>
      <c r="Q250" s="262"/>
      <c r="R250" s="262"/>
      <c r="S250" s="262"/>
      <c r="T250" s="262"/>
      <c r="V250" s="263"/>
    </row>
    <row r="251" spans="13:22">
      <c r="M251" s="263"/>
      <c r="N251" s="263"/>
      <c r="O251" s="263"/>
      <c r="P251" s="263"/>
      <c r="Q251" s="262"/>
      <c r="R251" s="262"/>
      <c r="S251" s="262"/>
      <c r="T251" s="262"/>
      <c r="V251" s="263"/>
    </row>
    <row r="252" spans="13:22">
      <c r="M252" s="263"/>
      <c r="N252" s="263"/>
      <c r="O252" s="263"/>
      <c r="P252" s="263"/>
      <c r="Q252" s="262"/>
      <c r="R252" s="262"/>
      <c r="S252" s="262"/>
      <c r="T252" s="262"/>
      <c r="V252" s="263"/>
    </row>
    <row r="253" spans="13:22">
      <c r="M253" s="263"/>
      <c r="N253" s="263"/>
      <c r="O253" s="263"/>
      <c r="P253" s="263"/>
      <c r="Q253" s="262"/>
      <c r="R253" s="262"/>
      <c r="S253" s="262"/>
      <c r="T253" s="262"/>
      <c r="V253" s="263"/>
    </row>
    <row r="254" spans="13:22">
      <c r="M254" s="263"/>
      <c r="N254" s="263"/>
      <c r="O254" s="263"/>
      <c r="P254" s="263"/>
      <c r="Q254" s="262"/>
      <c r="R254" s="262"/>
      <c r="S254" s="262"/>
      <c r="T254" s="262"/>
      <c r="V254" s="263"/>
    </row>
    <row r="255" spans="13:22">
      <c r="M255" s="263"/>
      <c r="N255" s="263"/>
      <c r="O255" s="263"/>
      <c r="P255" s="263"/>
      <c r="Q255" s="262"/>
      <c r="R255" s="262"/>
      <c r="S255" s="262"/>
      <c r="T255" s="262"/>
      <c r="V255" s="263"/>
    </row>
    <row r="256" spans="13:22">
      <c r="M256" s="263"/>
      <c r="N256" s="263"/>
      <c r="O256" s="263"/>
      <c r="P256" s="263"/>
      <c r="Q256" s="262"/>
      <c r="R256" s="262"/>
      <c r="S256" s="262"/>
      <c r="T256" s="262"/>
      <c r="V256" s="263"/>
    </row>
    <row r="257" spans="13:22">
      <c r="M257" s="263"/>
      <c r="N257" s="263"/>
      <c r="O257" s="263"/>
      <c r="P257" s="263"/>
      <c r="Q257" s="262"/>
      <c r="R257" s="262"/>
      <c r="S257" s="262"/>
      <c r="T257" s="262"/>
      <c r="V257" s="263"/>
    </row>
    <row r="258" spans="13:22">
      <c r="M258" s="263"/>
      <c r="N258" s="263"/>
      <c r="O258" s="263"/>
      <c r="P258" s="263"/>
      <c r="Q258" s="262"/>
      <c r="R258" s="262"/>
      <c r="S258" s="262"/>
      <c r="T258" s="262"/>
      <c r="V258" s="263"/>
    </row>
    <row r="259" spans="13:22">
      <c r="M259" s="263"/>
      <c r="N259" s="263"/>
      <c r="O259" s="263"/>
      <c r="P259" s="263"/>
      <c r="Q259" s="262"/>
      <c r="R259" s="262"/>
      <c r="S259" s="262"/>
      <c r="T259" s="262"/>
      <c r="V259" s="263"/>
    </row>
    <row r="260" spans="13:22">
      <c r="M260" s="263"/>
      <c r="N260" s="263"/>
      <c r="O260" s="263"/>
      <c r="P260" s="263"/>
      <c r="Q260" s="262"/>
      <c r="R260" s="262"/>
      <c r="S260" s="262"/>
      <c r="T260" s="262"/>
      <c r="V260" s="263"/>
    </row>
    <row r="261" spans="13:22">
      <c r="M261" s="263"/>
      <c r="N261" s="263"/>
      <c r="O261" s="263"/>
      <c r="P261" s="263"/>
      <c r="Q261" s="262"/>
      <c r="R261" s="262"/>
      <c r="S261" s="262"/>
      <c r="T261" s="262"/>
      <c r="V261" s="263"/>
    </row>
    <row r="262" spans="13:22">
      <c r="M262" s="263"/>
      <c r="N262" s="263"/>
      <c r="O262" s="263"/>
      <c r="P262" s="263"/>
      <c r="Q262" s="262"/>
      <c r="R262" s="262"/>
      <c r="S262" s="262"/>
      <c r="T262" s="262"/>
      <c r="V262" s="263"/>
    </row>
    <row r="263" spans="13:22">
      <c r="M263" s="263"/>
      <c r="N263" s="263"/>
      <c r="O263" s="263"/>
      <c r="P263" s="263"/>
      <c r="Q263" s="262"/>
      <c r="R263" s="262"/>
      <c r="S263" s="262"/>
      <c r="T263" s="262"/>
      <c r="V263" s="263"/>
    </row>
    <row r="264" spans="13:22">
      <c r="M264" s="263"/>
      <c r="N264" s="263"/>
      <c r="O264" s="263"/>
      <c r="P264" s="263"/>
      <c r="Q264" s="262"/>
      <c r="R264" s="262"/>
      <c r="S264" s="262"/>
      <c r="T264" s="262"/>
      <c r="V264" s="263"/>
    </row>
    <row r="265" spans="13:22">
      <c r="M265" s="263"/>
      <c r="N265" s="263"/>
      <c r="O265" s="263"/>
      <c r="P265" s="263"/>
      <c r="Q265" s="262"/>
      <c r="R265" s="262"/>
      <c r="S265" s="262"/>
      <c r="T265" s="262"/>
      <c r="V265" s="263"/>
    </row>
    <row r="266" spans="13:22">
      <c r="M266" s="263"/>
      <c r="N266" s="263"/>
      <c r="O266" s="263"/>
      <c r="P266" s="263"/>
      <c r="Q266" s="262"/>
      <c r="R266" s="262"/>
      <c r="S266" s="262"/>
      <c r="T266" s="262"/>
      <c r="V266" s="263"/>
    </row>
    <row r="267" spans="13:22">
      <c r="M267" s="263"/>
      <c r="N267" s="263"/>
      <c r="O267" s="263"/>
      <c r="P267" s="263"/>
      <c r="Q267" s="262"/>
      <c r="R267" s="262"/>
      <c r="S267" s="262"/>
      <c r="T267" s="262"/>
      <c r="V267" s="263"/>
    </row>
    <row r="268" spans="13:22">
      <c r="M268" s="263"/>
      <c r="N268" s="263"/>
      <c r="O268" s="263"/>
      <c r="P268" s="263"/>
      <c r="Q268" s="262"/>
      <c r="R268" s="262"/>
      <c r="S268" s="262"/>
      <c r="T268" s="262"/>
      <c r="V268" s="263"/>
    </row>
    <row r="269" spans="13:22">
      <c r="M269" s="263"/>
      <c r="N269" s="263"/>
      <c r="O269" s="263"/>
      <c r="P269" s="263"/>
      <c r="Q269" s="262"/>
      <c r="R269" s="262"/>
      <c r="S269" s="262"/>
      <c r="T269" s="262"/>
      <c r="V269" s="263"/>
    </row>
    <row r="270" spans="13:22">
      <c r="M270" s="263"/>
      <c r="N270" s="263"/>
      <c r="O270" s="263"/>
      <c r="P270" s="263"/>
      <c r="Q270" s="262"/>
      <c r="R270" s="262"/>
      <c r="S270" s="262"/>
      <c r="T270" s="262"/>
      <c r="V270" s="263"/>
    </row>
    <row r="271" spans="13:22">
      <c r="M271" s="263"/>
      <c r="N271" s="263"/>
      <c r="O271" s="263"/>
      <c r="P271" s="263"/>
      <c r="Q271" s="262"/>
      <c r="R271" s="262"/>
      <c r="S271" s="262"/>
      <c r="T271" s="262"/>
      <c r="V271" s="263"/>
    </row>
    <row r="272" spans="13:22">
      <c r="M272" s="263"/>
      <c r="N272" s="263"/>
      <c r="O272" s="263"/>
      <c r="P272" s="263"/>
      <c r="Q272" s="262"/>
      <c r="R272" s="262"/>
      <c r="S272" s="262"/>
      <c r="T272" s="262"/>
      <c r="V272" s="263"/>
    </row>
    <row r="273" spans="13:22">
      <c r="M273" s="263"/>
      <c r="N273" s="263"/>
      <c r="O273" s="263"/>
      <c r="P273" s="263"/>
      <c r="Q273" s="262"/>
      <c r="R273" s="262"/>
      <c r="S273" s="262"/>
      <c r="T273" s="262"/>
      <c r="V273" s="263"/>
    </row>
    <row r="274" spans="13:22">
      <c r="M274" s="263"/>
      <c r="N274" s="263"/>
      <c r="O274" s="263"/>
      <c r="P274" s="263"/>
      <c r="Q274" s="262"/>
      <c r="R274" s="262"/>
      <c r="S274" s="262"/>
      <c r="T274" s="262"/>
      <c r="V274" s="263"/>
    </row>
    <row r="275" spans="13:22">
      <c r="M275" s="263"/>
      <c r="N275" s="263"/>
      <c r="O275" s="263"/>
      <c r="P275" s="263"/>
      <c r="Q275" s="262"/>
      <c r="R275" s="262"/>
      <c r="S275" s="262"/>
      <c r="T275" s="262"/>
      <c r="V275" s="263"/>
    </row>
    <row r="276" spans="13:22">
      <c r="M276" s="263"/>
      <c r="N276" s="263"/>
      <c r="O276" s="263"/>
      <c r="P276" s="263"/>
      <c r="Q276" s="262"/>
      <c r="R276" s="262"/>
      <c r="S276" s="262"/>
      <c r="T276" s="262"/>
      <c r="V276" s="263"/>
    </row>
    <row r="277" spans="13:22">
      <c r="M277" s="263"/>
      <c r="N277" s="263"/>
      <c r="O277" s="263"/>
      <c r="P277" s="263"/>
      <c r="Q277" s="262"/>
      <c r="R277" s="262"/>
      <c r="S277" s="262"/>
      <c r="T277" s="262"/>
      <c r="V277" s="263"/>
    </row>
    <row r="278" spans="13:22">
      <c r="M278" s="263"/>
      <c r="N278" s="263"/>
      <c r="O278" s="263"/>
      <c r="P278" s="263"/>
      <c r="Q278" s="262"/>
      <c r="R278" s="262"/>
      <c r="S278" s="262"/>
      <c r="T278" s="262"/>
      <c r="V278" s="263"/>
    </row>
    <row r="279" spans="13:22">
      <c r="M279" s="263"/>
      <c r="N279" s="263"/>
      <c r="O279" s="263"/>
      <c r="P279" s="263"/>
      <c r="Q279" s="262"/>
      <c r="R279" s="262"/>
      <c r="S279" s="262"/>
      <c r="T279" s="262"/>
      <c r="V279" s="263"/>
    </row>
    <row r="280" spans="13:22">
      <c r="M280" s="263"/>
      <c r="N280" s="263"/>
      <c r="O280" s="263"/>
      <c r="P280" s="263"/>
      <c r="Q280" s="262"/>
      <c r="R280" s="262"/>
      <c r="S280" s="262"/>
      <c r="T280" s="262"/>
      <c r="V280" s="263"/>
    </row>
    <row r="281" spans="13:22">
      <c r="M281" s="263"/>
      <c r="N281" s="263"/>
      <c r="O281" s="263"/>
      <c r="P281" s="263"/>
      <c r="Q281" s="262"/>
      <c r="R281" s="262"/>
      <c r="S281" s="262"/>
      <c r="T281" s="262"/>
      <c r="V281" s="263"/>
    </row>
    <row r="282" spans="13:22">
      <c r="M282" s="263"/>
      <c r="N282" s="263"/>
      <c r="O282" s="263"/>
      <c r="P282" s="263"/>
      <c r="Q282" s="262"/>
      <c r="R282" s="262"/>
      <c r="S282" s="262"/>
      <c r="T282" s="262"/>
      <c r="V282" s="263"/>
    </row>
    <row r="283" spans="13:22">
      <c r="M283" s="263"/>
      <c r="N283" s="263"/>
      <c r="O283" s="263"/>
      <c r="P283" s="263"/>
      <c r="Q283" s="262"/>
      <c r="R283" s="262"/>
      <c r="S283" s="262"/>
      <c r="T283" s="262"/>
      <c r="V283" s="263"/>
    </row>
    <row r="284" spans="13:22">
      <c r="M284" s="263"/>
      <c r="N284" s="263"/>
      <c r="O284" s="263"/>
      <c r="P284" s="263"/>
      <c r="Q284" s="262"/>
      <c r="R284" s="262"/>
      <c r="S284" s="262"/>
      <c r="T284" s="262"/>
      <c r="V284" s="263"/>
    </row>
    <row r="285" spans="13:22">
      <c r="M285" s="263"/>
      <c r="N285" s="263"/>
      <c r="O285" s="263"/>
      <c r="P285" s="263"/>
      <c r="Q285" s="262"/>
      <c r="R285" s="262"/>
      <c r="S285" s="262"/>
      <c r="T285" s="262"/>
      <c r="V285" s="263"/>
    </row>
    <row r="286" spans="13:22">
      <c r="M286" s="263"/>
      <c r="N286" s="263"/>
      <c r="O286" s="263"/>
      <c r="P286" s="263"/>
      <c r="Q286" s="262"/>
      <c r="R286" s="262"/>
      <c r="S286" s="262"/>
      <c r="T286" s="262"/>
      <c r="V286" s="263"/>
    </row>
    <row r="287" spans="13:22">
      <c r="M287" s="263"/>
      <c r="N287" s="263"/>
      <c r="O287" s="263"/>
      <c r="P287" s="263"/>
      <c r="Q287" s="262"/>
      <c r="R287" s="262"/>
      <c r="S287" s="262"/>
      <c r="T287" s="262"/>
      <c r="V287" s="263"/>
    </row>
    <row r="288" spans="13:22">
      <c r="M288" s="263"/>
      <c r="N288" s="263"/>
      <c r="O288" s="263"/>
      <c r="P288" s="263"/>
      <c r="Q288" s="262"/>
      <c r="R288" s="262"/>
      <c r="S288" s="262"/>
      <c r="T288" s="262"/>
      <c r="V288" s="263"/>
    </row>
    <row r="289" spans="13:22">
      <c r="M289" s="263"/>
      <c r="N289" s="263"/>
      <c r="O289" s="263"/>
      <c r="P289" s="263"/>
      <c r="Q289" s="262"/>
      <c r="R289" s="262"/>
      <c r="S289" s="262"/>
      <c r="T289" s="262"/>
      <c r="V289" s="263"/>
    </row>
    <row r="290" spans="13:22">
      <c r="M290" s="263"/>
      <c r="N290" s="263"/>
      <c r="O290" s="263"/>
      <c r="P290" s="263"/>
      <c r="Q290" s="262"/>
      <c r="R290" s="262"/>
      <c r="S290" s="262"/>
      <c r="T290" s="262"/>
      <c r="V290" s="263"/>
    </row>
    <row r="291" spans="13:22">
      <c r="M291" s="263"/>
      <c r="N291" s="263"/>
      <c r="O291" s="263"/>
      <c r="P291" s="263"/>
      <c r="Q291" s="262"/>
      <c r="R291" s="262"/>
      <c r="S291" s="262"/>
      <c r="T291" s="262"/>
      <c r="V291" s="263"/>
    </row>
    <row r="292" spans="13:22">
      <c r="M292" s="263"/>
      <c r="N292" s="263"/>
      <c r="O292" s="263"/>
      <c r="P292" s="263"/>
      <c r="Q292" s="262"/>
      <c r="R292" s="262"/>
      <c r="S292" s="262"/>
      <c r="T292" s="262"/>
      <c r="V292" s="263"/>
    </row>
    <row r="293" spans="13:22">
      <c r="M293" s="263"/>
      <c r="N293" s="263"/>
      <c r="O293" s="263"/>
      <c r="P293" s="263"/>
      <c r="Q293" s="262"/>
      <c r="R293" s="262"/>
      <c r="S293" s="262"/>
      <c r="T293" s="262"/>
      <c r="V293" s="263"/>
    </row>
    <row r="294" spans="13:22">
      <c r="M294" s="263"/>
      <c r="N294" s="263"/>
      <c r="O294" s="263"/>
      <c r="P294" s="263"/>
      <c r="Q294" s="262"/>
      <c r="R294" s="262"/>
      <c r="S294" s="262"/>
      <c r="T294" s="262"/>
      <c r="V294" s="263"/>
    </row>
    <row r="295" spans="13:22">
      <c r="M295" s="263"/>
      <c r="N295" s="263"/>
      <c r="O295" s="263"/>
      <c r="P295" s="263"/>
      <c r="Q295" s="262"/>
      <c r="R295" s="262"/>
      <c r="S295" s="262"/>
      <c r="T295" s="262"/>
      <c r="V295" s="263"/>
    </row>
    <row r="296" spans="13:22">
      <c r="M296" s="263"/>
      <c r="N296" s="263"/>
      <c r="O296" s="263"/>
      <c r="P296" s="263"/>
      <c r="Q296" s="262"/>
      <c r="R296" s="262"/>
      <c r="S296" s="262"/>
      <c r="T296" s="262"/>
      <c r="V296" s="263"/>
    </row>
    <row r="297" spans="13:22">
      <c r="M297" s="263"/>
      <c r="N297" s="263"/>
      <c r="O297" s="263"/>
      <c r="P297" s="263"/>
      <c r="Q297" s="262"/>
      <c r="R297" s="262"/>
      <c r="S297" s="262"/>
      <c r="T297" s="262"/>
      <c r="V297" s="263"/>
    </row>
    <row r="298" spans="13:22">
      <c r="M298" s="263"/>
      <c r="N298" s="263"/>
      <c r="O298" s="263"/>
      <c r="P298" s="263"/>
      <c r="Q298" s="262"/>
      <c r="R298" s="262"/>
      <c r="S298" s="262"/>
      <c r="T298" s="262"/>
      <c r="V298" s="263"/>
    </row>
    <row r="299" spans="13:22">
      <c r="M299" s="263"/>
      <c r="N299" s="263"/>
      <c r="O299" s="263"/>
      <c r="P299" s="263"/>
      <c r="Q299" s="262"/>
      <c r="R299" s="262"/>
      <c r="S299" s="262"/>
      <c r="T299" s="262"/>
      <c r="V299" s="263"/>
    </row>
    <row r="300" spans="13:22">
      <c r="M300" s="263"/>
      <c r="N300" s="263"/>
      <c r="O300" s="263"/>
      <c r="P300" s="263"/>
      <c r="Q300" s="262"/>
      <c r="R300" s="262"/>
      <c r="S300" s="262"/>
      <c r="T300" s="262"/>
      <c r="V300" s="263"/>
    </row>
    <row r="301" spans="13:22">
      <c r="M301" s="263"/>
      <c r="N301" s="263"/>
      <c r="O301" s="263"/>
      <c r="P301" s="263"/>
      <c r="Q301" s="262"/>
      <c r="R301" s="262"/>
      <c r="S301" s="262"/>
      <c r="T301" s="262"/>
      <c r="V301" s="263"/>
    </row>
    <row r="302" spans="13:22">
      <c r="M302" s="263"/>
      <c r="N302" s="263"/>
      <c r="O302" s="263"/>
      <c r="P302" s="263"/>
      <c r="Q302" s="262"/>
      <c r="R302" s="262"/>
      <c r="S302" s="262"/>
      <c r="T302" s="262"/>
      <c r="V302" s="263"/>
    </row>
    <row r="303" spans="13:22">
      <c r="M303" s="263"/>
      <c r="N303" s="263"/>
      <c r="O303" s="263"/>
      <c r="P303" s="263"/>
      <c r="Q303" s="262"/>
      <c r="R303" s="262"/>
      <c r="S303" s="262"/>
      <c r="T303" s="262"/>
      <c r="V303" s="263"/>
    </row>
    <row r="304" spans="13:22">
      <c r="M304" s="263"/>
      <c r="N304" s="263"/>
      <c r="O304" s="263"/>
      <c r="P304" s="263"/>
      <c r="Q304" s="262"/>
      <c r="R304" s="262"/>
      <c r="S304" s="262"/>
      <c r="T304" s="262"/>
      <c r="V304" s="263"/>
    </row>
    <row r="305" spans="13:22">
      <c r="M305" s="263"/>
      <c r="N305" s="263"/>
      <c r="O305" s="263"/>
      <c r="P305" s="263"/>
      <c r="Q305" s="262"/>
      <c r="R305" s="262"/>
      <c r="S305" s="262"/>
      <c r="T305" s="262"/>
      <c r="V305" s="263"/>
    </row>
    <row r="306" spans="13:22">
      <c r="M306" s="263"/>
      <c r="N306" s="263"/>
      <c r="O306" s="263"/>
      <c r="P306" s="263"/>
      <c r="Q306" s="262"/>
      <c r="R306" s="262"/>
      <c r="S306" s="262"/>
      <c r="T306" s="262"/>
      <c r="V306" s="263"/>
    </row>
    <row r="307" spans="13:22">
      <c r="M307" s="263"/>
      <c r="N307" s="263"/>
      <c r="O307" s="263"/>
      <c r="P307" s="263"/>
      <c r="Q307" s="262"/>
      <c r="R307" s="262"/>
      <c r="S307" s="262"/>
      <c r="T307" s="262"/>
      <c r="V307" s="263"/>
    </row>
    <row r="308" spans="13:22">
      <c r="M308" s="263"/>
      <c r="N308" s="263"/>
      <c r="O308" s="263"/>
      <c r="P308" s="263"/>
      <c r="Q308" s="262"/>
      <c r="R308" s="262"/>
      <c r="S308" s="262"/>
      <c r="T308" s="262"/>
      <c r="V308" s="263"/>
    </row>
    <row r="309" spans="13:22">
      <c r="M309" s="263"/>
      <c r="N309" s="263"/>
      <c r="O309" s="263"/>
      <c r="P309" s="263"/>
      <c r="Q309" s="262"/>
      <c r="R309" s="262"/>
      <c r="S309" s="262"/>
      <c r="T309" s="262"/>
      <c r="V309" s="263"/>
    </row>
    <row r="310" spans="13:22">
      <c r="M310" s="263"/>
      <c r="N310" s="263"/>
      <c r="O310" s="263"/>
      <c r="P310" s="263"/>
      <c r="Q310" s="262"/>
      <c r="R310" s="262"/>
      <c r="S310" s="262"/>
      <c r="T310" s="262"/>
      <c r="V310" s="263"/>
    </row>
    <row r="311" spans="13:22">
      <c r="M311" s="263"/>
      <c r="N311" s="263"/>
      <c r="O311" s="263"/>
      <c r="P311" s="263"/>
      <c r="Q311" s="262"/>
      <c r="R311" s="262"/>
      <c r="S311" s="262"/>
      <c r="T311" s="262"/>
      <c r="V311" s="263"/>
    </row>
    <row r="312" spans="13:22">
      <c r="M312" s="263"/>
      <c r="N312" s="263"/>
      <c r="O312" s="263"/>
      <c r="P312" s="263"/>
      <c r="Q312" s="262"/>
      <c r="R312" s="262"/>
      <c r="S312" s="262"/>
      <c r="T312" s="262"/>
      <c r="V312" s="263"/>
    </row>
    <row r="313" spans="13:22">
      <c r="M313" s="263"/>
      <c r="N313" s="263"/>
      <c r="O313" s="263"/>
      <c r="P313" s="263"/>
      <c r="Q313" s="262"/>
      <c r="R313" s="262"/>
      <c r="S313" s="262"/>
      <c r="T313" s="262"/>
      <c r="V313" s="263"/>
    </row>
    <row r="314" spans="13:22">
      <c r="M314" s="263"/>
      <c r="N314" s="263"/>
      <c r="O314" s="263"/>
      <c r="P314" s="263"/>
      <c r="Q314" s="262"/>
      <c r="R314" s="262"/>
      <c r="S314" s="262"/>
      <c r="T314" s="262"/>
      <c r="V314" s="263"/>
    </row>
    <row r="315" spans="13:22">
      <c r="M315" s="263"/>
      <c r="N315" s="263"/>
      <c r="O315" s="263"/>
      <c r="P315" s="263"/>
      <c r="Q315" s="262"/>
      <c r="R315" s="262"/>
      <c r="S315" s="262"/>
      <c r="T315" s="262"/>
      <c r="V315" s="263"/>
    </row>
    <row r="316" spans="13:22">
      <c r="M316" s="263"/>
      <c r="N316" s="263"/>
      <c r="O316" s="263"/>
      <c r="P316" s="263"/>
      <c r="Q316" s="262"/>
      <c r="R316" s="262"/>
      <c r="S316" s="262"/>
      <c r="T316" s="262"/>
      <c r="V316" s="263"/>
    </row>
    <row r="317" spans="13:22">
      <c r="M317" s="263"/>
      <c r="N317" s="263"/>
      <c r="O317" s="263"/>
      <c r="P317" s="263"/>
      <c r="Q317" s="262"/>
      <c r="R317" s="262"/>
      <c r="S317" s="262"/>
      <c r="T317" s="262"/>
      <c r="V317" s="263"/>
    </row>
    <row r="318" spans="13:22">
      <c r="M318" s="263"/>
      <c r="N318" s="263"/>
      <c r="O318" s="263"/>
      <c r="P318" s="263"/>
      <c r="Q318" s="262"/>
      <c r="R318" s="262"/>
      <c r="S318" s="262"/>
      <c r="T318" s="262"/>
      <c r="V318" s="263"/>
    </row>
    <row r="319" spans="13:22">
      <c r="M319" s="263"/>
      <c r="N319" s="263"/>
      <c r="O319" s="263"/>
      <c r="P319" s="263"/>
      <c r="Q319" s="262"/>
      <c r="R319" s="262"/>
      <c r="S319" s="262"/>
      <c r="T319" s="262"/>
      <c r="V319" s="263"/>
    </row>
    <row r="320" spans="13:22">
      <c r="M320" s="263"/>
      <c r="N320" s="263"/>
      <c r="O320" s="263"/>
      <c r="P320" s="263"/>
      <c r="Q320" s="262"/>
      <c r="R320" s="262"/>
      <c r="S320" s="262"/>
      <c r="T320" s="262"/>
      <c r="V320" s="263"/>
    </row>
    <row r="321" spans="13:22">
      <c r="M321" s="263"/>
      <c r="N321" s="263"/>
      <c r="O321" s="263"/>
      <c r="P321" s="263"/>
      <c r="Q321" s="262"/>
      <c r="R321" s="262"/>
      <c r="S321" s="262"/>
      <c r="T321" s="262"/>
      <c r="V321" s="263"/>
    </row>
    <row r="322" spans="13:22">
      <c r="M322" s="263"/>
      <c r="N322" s="263"/>
      <c r="O322" s="263"/>
      <c r="P322" s="263"/>
      <c r="Q322" s="262"/>
      <c r="R322" s="262"/>
      <c r="S322" s="262"/>
      <c r="T322" s="262"/>
      <c r="V322" s="263"/>
    </row>
    <row r="323" spans="13:22">
      <c r="M323" s="263"/>
      <c r="N323" s="263"/>
      <c r="O323" s="263"/>
      <c r="P323" s="263"/>
      <c r="Q323" s="262"/>
      <c r="R323" s="262"/>
      <c r="S323" s="262"/>
      <c r="T323" s="262"/>
      <c r="V323" s="263"/>
    </row>
    <row r="324" spans="13:22">
      <c r="M324" s="263"/>
      <c r="N324" s="263"/>
      <c r="O324" s="263"/>
      <c r="P324" s="263"/>
      <c r="Q324" s="262"/>
      <c r="R324" s="262"/>
      <c r="S324" s="262"/>
      <c r="T324" s="262"/>
      <c r="V324" s="263"/>
    </row>
    <row r="325" spans="13:22">
      <c r="M325" s="263"/>
      <c r="N325" s="263"/>
      <c r="O325" s="263"/>
      <c r="P325" s="263"/>
      <c r="Q325" s="262"/>
      <c r="R325" s="262"/>
      <c r="S325" s="262"/>
      <c r="T325" s="262"/>
      <c r="V325" s="263"/>
    </row>
    <row r="326" spans="13:22">
      <c r="M326" s="263"/>
      <c r="N326" s="263"/>
      <c r="O326" s="263"/>
      <c r="P326" s="263"/>
      <c r="Q326" s="262"/>
      <c r="R326" s="262"/>
      <c r="S326" s="262"/>
      <c r="T326" s="262"/>
      <c r="V326" s="263"/>
    </row>
    <row r="327" spans="13:22">
      <c r="M327" s="263"/>
      <c r="N327" s="263"/>
      <c r="O327" s="263"/>
      <c r="P327" s="263"/>
      <c r="Q327" s="262"/>
      <c r="R327" s="262"/>
      <c r="S327" s="262"/>
      <c r="T327" s="262"/>
      <c r="V327" s="263"/>
    </row>
    <row r="328" spans="13:22">
      <c r="M328" s="263"/>
      <c r="N328" s="263"/>
      <c r="O328" s="263"/>
      <c r="P328" s="263"/>
      <c r="Q328" s="262"/>
      <c r="R328" s="262"/>
      <c r="S328" s="262"/>
      <c r="T328" s="262"/>
      <c r="V328" s="263"/>
    </row>
    <row r="329" spans="13:22">
      <c r="M329" s="263"/>
      <c r="N329" s="263"/>
      <c r="O329" s="263"/>
      <c r="P329" s="263"/>
      <c r="Q329" s="262"/>
      <c r="R329" s="262"/>
      <c r="S329" s="262"/>
      <c r="T329" s="262"/>
      <c r="V329" s="263"/>
    </row>
    <row r="330" spans="13:22">
      <c r="M330" s="263"/>
      <c r="N330" s="263"/>
      <c r="O330" s="263"/>
      <c r="P330" s="263"/>
      <c r="Q330" s="262"/>
      <c r="R330" s="262"/>
      <c r="S330" s="262"/>
      <c r="T330" s="262"/>
      <c r="V330" s="263"/>
    </row>
    <row r="331" spans="13:22">
      <c r="M331" s="263"/>
      <c r="N331" s="263"/>
      <c r="O331" s="263"/>
      <c r="P331" s="263"/>
      <c r="Q331" s="262"/>
      <c r="R331" s="262"/>
      <c r="S331" s="262"/>
      <c r="T331" s="262"/>
      <c r="V331" s="263"/>
    </row>
    <row r="332" spans="13:22">
      <c r="M332" s="263"/>
      <c r="N332" s="263"/>
      <c r="O332" s="263"/>
      <c r="P332" s="263"/>
      <c r="Q332" s="262"/>
      <c r="R332" s="262"/>
      <c r="S332" s="262"/>
      <c r="T332" s="262"/>
      <c r="V332" s="263"/>
    </row>
    <row r="333" spans="13:22">
      <c r="M333" s="263"/>
      <c r="N333" s="263"/>
      <c r="O333" s="263"/>
      <c r="P333" s="263"/>
      <c r="Q333" s="262"/>
      <c r="R333" s="262"/>
      <c r="S333" s="262"/>
      <c r="T333" s="262"/>
      <c r="V333" s="263"/>
    </row>
    <row r="334" spans="13:22">
      <c r="M334" s="263"/>
      <c r="N334" s="263"/>
      <c r="O334" s="263"/>
      <c r="P334" s="263"/>
      <c r="Q334" s="262"/>
      <c r="R334" s="262"/>
      <c r="S334" s="262"/>
      <c r="T334" s="262"/>
      <c r="V334" s="263"/>
    </row>
    <row r="335" spans="13:22">
      <c r="M335" s="263"/>
      <c r="N335" s="263"/>
      <c r="O335" s="263"/>
      <c r="P335" s="263"/>
      <c r="Q335" s="262"/>
      <c r="R335" s="262"/>
      <c r="S335" s="262"/>
      <c r="T335" s="262"/>
      <c r="V335" s="263"/>
    </row>
    <row r="336" spans="13:22">
      <c r="M336" s="263"/>
      <c r="N336" s="263"/>
      <c r="O336" s="263"/>
      <c r="P336" s="263"/>
      <c r="Q336" s="262"/>
      <c r="R336" s="262"/>
      <c r="S336" s="262"/>
      <c r="T336" s="262"/>
      <c r="V336" s="263"/>
    </row>
    <row r="337" spans="13:22">
      <c r="M337" s="263"/>
      <c r="N337" s="263"/>
      <c r="O337" s="263"/>
      <c r="P337" s="263"/>
      <c r="Q337" s="262"/>
      <c r="R337" s="262"/>
      <c r="S337" s="262"/>
      <c r="T337" s="262"/>
      <c r="V337" s="263"/>
    </row>
    <row r="338" spans="13:22">
      <c r="M338" s="263"/>
      <c r="N338" s="263"/>
      <c r="O338" s="263"/>
      <c r="P338" s="263"/>
      <c r="Q338" s="262"/>
      <c r="R338" s="262"/>
      <c r="S338" s="262"/>
      <c r="T338" s="262"/>
      <c r="V338" s="263"/>
    </row>
    <row r="339" spans="13:22">
      <c r="M339" s="263"/>
      <c r="N339" s="263"/>
      <c r="O339" s="263"/>
      <c r="P339" s="263"/>
      <c r="Q339" s="262"/>
      <c r="R339" s="262"/>
      <c r="S339" s="262"/>
      <c r="T339" s="262"/>
      <c r="V339" s="263"/>
    </row>
    <row r="340" spans="13:22">
      <c r="M340" s="263"/>
      <c r="N340" s="263"/>
      <c r="O340" s="263"/>
      <c r="P340" s="263"/>
      <c r="Q340" s="262"/>
      <c r="R340" s="262"/>
      <c r="S340" s="262"/>
      <c r="T340" s="262"/>
      <c r="V340" s="263"/>
    </row>
    <row r="341" spans="13:22">
      <c r="M341" s="263"/>
      <c r="N341" s="263"/>
      <c r="O341" s="263"/>
      <c r="P341" s="263"/>
      <c r="Q341" s="262"/>
      <c r="R341" s="262"/>
      <c r="S341" s="262"/>
      <c r="T341" s="262"/>
      <c r="V341" s="263"/>
    </row>
    <row r="342" spans="13:22">
      <c r="M342" s="263"/>
      <c r="N342" s="263"/>
      <c r="O342" s="263"/>
      <c r="P342" s="263"/>
      <c r="Q342" s="262"/>
      <c r="R342" s="262"/>
      <c r="S342" s="262"/>
      <c r="T342" s="262"/>
      <c r="V342" s="263"/>
    </row>
    <row r="343" spans="13:22">
      <c r="M343" s="263"/>
      <c r="N343" s="263"/>
      <c r="O343" s="263"/>
      <c r="P343" s="263"/>
      <c r="Q343" s="262"/>
      <c r="R343" s="262"/>
      <c r="S343" s="262"/>
      <c r="T343" s="262"/>
      <c r="V343" s="263"/>
    </row>
    <row r="344" spans="13:22">
      <c r="M344" s="263"/>
      <c r="N344" s="263"/>
      <c r="O344" s="263"/>
      <c r="P344" s="263"/>
      <c r="Q344" s="262"/>
      <c r="R344" s="262"/>
      <c r="S344" s="262"/>
      <c r="T344" s="262"/>
      <c r="V344" s="263"/>
    </row>
    <row r="345" spans="13:22">
      <c r="M345" s="263"/>
      <c r="N345" s="263"/>
      <c r="O345" s="263"/>
      <c r="P345" s="263"/>
      <c r="Q345" s="262"/>
      <c r="R345" s="262"/>
      <c r="S345" s="262"/>
      <c r="T345" s="262"/>
      <c r="V345" s="263"/>
    </row>
    <row r="346" spans="13:22">
      <c r="M346" s="263"/>
      <c r="N346" s="263"/>
      <c r="O346" s="263"/>
      <c r="P346" s="263"/>
      <c r="Q346" s="262"/>
      <c r="R346" s="262"/>
      <c r="S346" s="262"/>
      <c r="T346" s="262"/>
      <c r="V346" s="263"/>
    </row>
    <row r="347" spans="13:22">
      <c r="M347" s="263"/>
      <c r="N347" s="263"/>
      <c r="O347" s="263"/>
      <c r="P347" s="263"/>
      <c r="Q347" s="262"/>
      <c r="R347" s="262"/>
      <c r="S347" s="262"/>
      <c r="T347" s="262"/>
      <c r="V347" s="263"/>
    </row>
    <row r="348" spans="13:22">
      <c r="M348" s="263"/>
      <c r="N348" s="263"/>
      <c r="O348" s="263"/>
      <c r="P348" s="263"/>
      <c r="Q348" s="262"/>
      <c r="R348" s="262"/>
      <c r="S348" s="262"/>
      <c r="T348" s="262"/>
      <c r="V348" s="263"/>
    </row>
    <row r="349" spans="13:22">
      <c r="M349" s="263"/>
      <c r="N349" s="263"/>
      <c r="O349" s="263"/>
      <c r="P349" s="263"/>
      <c r="Q349" s="262"/>
      <c r="R349" s="262"/>
      <c r="S349" s="262"/>
      <c r="T349" s="262"/>
      <c r="V349" s="263"/>
    </row>
    <row r="350" spans="13:22">
      <c r="M350" s="263"/>
      <c r="N350" s="263"/>
      <c r="O350" s="263"/>
      <c r="P350" s="263"/>
      <c r="Q350" s="262"/>
      <c r="R350" s="262"/>
      <c r="S350" s="262"/>
      <c r="T350" s="262"/>
      <c r="V350" s="263"/>
    </row>
    <row r="351" spans="13:22">
      <c r="M351" s="263"/>
      <c r="N351" s="263"/>
      <c r="O351" s="263"/>
      <c r="P351" s="263"/>
      <c r="Q351" s="262"/>
      <c r="R351" s="262"/>
      <c r="S351" s="262"/>
      <c r="T351" s="262"/>
      <c r="V351" s="263"/>
    </row>
    <row r="352" spans="13:22">
      <c r="M352" s="263"/>
      <c r="N352" s="263"/>
      <c r="O352" s="263"/>
      <c r="P352" s="263"/>
      <c r="Q352" s="262"/>
      <c r="R352" s="262"/>
      <c r="S352" s="262"/>
      <c r="T352" s="262"/>
      <c r="V352" s="263"/>
    </row>
    <row r="353" spans="13:22">
      <c r="M353" s="263"/>
      <c r="N353" s="263"/>
      <c r="O353" s="263"/>
      <c r="P353" s="263"/>
      <c r="Q353" s="262"/>
      <c r="R353" s="262"/>
      <c r="S353" s="262"/>
      <c r="T353" s="262"/>
      <c r="V353" s="263"/>
    </row>
    <row r="354" spans="13:22">
      <c r="M354" s="263"/>
      <c r="N354" s="263"/>
      <c r="O354" s="263"/>
      <c r="P354" s="263"/>
      <c r="Q354" s="262"/>
      <c r="R354" s="262"/>
      <c r="S354" s="262"/>
      <c r="T354" s="262"/>
      <c r="V354" s="263"/>
    </row>
    <row r="355" spans="13:22">
      <c r="M355" s="263"/>
      <c r="N355" s="263"/>
      <c r="O355" s="263"/>
      <c r="P355" s="263"/>
      <c r="Q355" s="262"/>
      <c r="R355" s="262"/>
      <c r="S355" s="262"/>
      <c r="T355" s="262"/>
      <c r="V355" s="263"/>
    </row>
    <row r="356" spans="13:22">
      <c r="M356" s="263"/>
      <c r="N356" s="263"/>
      <c r="O356" s="263"/>
      <c r="P356" s="263"/>
      <c r="Q356" s="262"/>
      <c r="R356" s="262"/>
      <c r="S356" s="262"/>
      <c r="T356" s="262"/>
      <c r="V356" s="263"/>
    </row>
    <row r="357" spans="13:22">
      <c r="M357" s="263"/>
      <c r="N357" s="263"/>
      <c r="O357" s="263"/>
      <c r="P357" s="263"/>
      <c r="Q357" s="262"/>
      <c r="R357" s="262"/>
      <c r="S357" s="262"/>
      <c r="T357" s="262"/>
      <c r="V357" s="263"/>
    </row>
    <row r="358" spans="13:22">
      <c r="M358" s="263"/>
      <c r="N358" s="263"/>
      <c r="O358" s="263"/>
      <c r="P358" s="263"/>
      <c r="Q358" s="262"/>
      <c r="R358" s="262"/>
      <c r="S358" s="262"/>
      <c r="T358" s="262"/>
      <c r="V358" s="263"/>
    </row>
    <row r="359" spans="13:22">
      <c r="M359" s="263"/>
      <c r="N359" s="263"/>
      <c r="O359" s="263"/>
      <c r="P359" s="263"/>
      <c r="Q359" s="262"/>
      <c r="R359" s="262"/>
      <c r="S359" s="262"/>
      <c r="T359" s="262"/>
      <c r="V359" s="263"/>
    </row>
    <row r="360" spans="13:22">
      <c r="M360" s="263"/>
      <c r="N360" s="263"/>
      <c r="O360" s="263"/>
      <c r="P360" s="263"/>
      <c r="Q360" s="262"/>
      <c r="R360" s="262"/>
      <c r="S360" s="262"/>
      <c r="T360" s="262"/>
      <c r="V360" s="263"/>
    </row>
    <row r="361" spans="13:22">
      <c r="M361" s="263"/>
      <c r="N361" s="263"/>
      <c r="O361" s="263"/>
      <c r="P361" s="263"/>
      <c r="Q361" s="262"/>
      <c r="R361" s="262"/>
      <c r="S361" s="262"/>
      <c r="T361" s="262"/>
      <c r="V361" s="263"/>
    </row>
    <row r="362" spans="13:22">
      <c r="M362" s="263"/>
      <c r="N362" s="263"/>
      <c r="O362" s="263"/>
      <c r="P362" s="263"/>
      <c r="Q362" s="262"/>
      <c r="R362" s="262"/>
      <c r="S362" s="262"/>
      <c r="T362" s="262"/>
      <c r="V362" s="263"/>
    </row>
    <row r="363" spans="13:22">
      <c r="M363" s="263"/>
      <c r="N363" s="263"/>
      <c r="O363" s="263"/>
      <c r="P363" s="263"/>
      <c r="Q363" s="262"/>
      <c r="R363" s="262"/>
      <c r="S363" s="262"/>
      <c r="T363" s="262"/>
      <c r="V363" s="263"/>
    </row>
    <row r="364" spans="13:22">
      <c r="M364" s="263"/>
      <c r="N364" s="263"/>
      <c r="O364" s="263"/>
      <c r="P364" s="263"/>
      <c r="Q364" s="262"/>
      <c r="R364" s="262"/>
      <c r="S364" s="262"/>
      <c r="T364" s="262"/>
      <c r="V364" s="263"/>
    </row>
    <row r="365" spans="13:22">
      <c r="M365" s="263"/>
      <c r="N365" s="263"/>
      <c r="O365" s="263"/>
      <c r="P365" s="263"/>
      <c r="Q365" s="262"/>
      <c r="R365" s="262"/>
      <c r="S365" s="262"/>
      <c r="T365" s="262"/>
      <c r="V365" s="263"/>
    </row>
    <row r="366" spans="13:22">
      <c r="M366" s="263"/>
      <c r="N366" s="263"/>
      <c r="O366" s="263"/>
      <c r="P366" s="263"/>
      <c r="Q366" s="262"/>
      <c r="R366" s="262"/>
      <c r="S366" s="262"/>
      <c r="T366" s="262"/>
      <c r="V366" s="263"/>
    </row>
    <row r="367" spans="13:22">
      <c r="M367" s="263"/>
      <c r="N367" s="263"/>
      <c r="O367" s="263"/>
      <c r="P367" s="263"/>
      <c r="Q367" s="262"/>
      <c r="R367" s="262"/>
      <c r="S367" s="262"/>
      <c r="T367" s="262"/>
      <c r="V367" s="263"/>
    </row>
    <row r="368" spans="13:22">
      <c r="M368" s="263"/>
      <c r="N368" s="263"/>
      <c r="O368" s="263"/>
      <c r="P368" s="263"/>
      <c r="Q368" s="262"/>
      <c r="R368" s="262"/>
      <c r="S368" s="262"/>
      <c r="T368" s="262"/>
      <c r="V368" s="263"/>
    </row>
    <row r="369" spans="13:22">
      <c r="M369" s="263"/>
      <c r="N369" s="263"/>
      <c r="O369" s="263"/>
      <c r="P369" s="263"/>
      <c r="Q369" s="262"/>
      <c r="R369" s="262"/>
      <c r="S369" s="262"/>
      <c r="T369" s="262"/>
      <c r="V369" s="263"/>
    </row>
    <row r="370" spans="13:22">
      <c r="M370" s="263"/>
      <c r="N370" s="263"/>
      <c r="O370" s="263"/>
      <c r="P370" s="263"/>
      <c r="Q370" s="262"/>
      <c r="R370" s="262"/>
      <c r="S370" s="262"/>
      <c r="T370" s="262"/>
      <c r="V370" s="263"/>
    </row>
    <row r="371" spans="13:22">
      <c r="M371" s="263"/>
      <c r="N371" s="263"/>
      <c r="O371" s="263"/>
      <c r="P371" s="263"/>
      <c r="Q371" s="262"/>
      <c r="R371" s="262"/>
      <c r="S371" s="262"/>
      <c r="T371" s="262"/>
      <c r="V371" s="263"/>
    </row>
    <row r="372" spans="13:22">
      <c r="M372" s="263"/>
      <c r="N372" s="263"/>
      <c r="O372" s="263"/>
      <c r="P372" s="263"/>
      <c r="Q372" s="262"/>
      <c r="R372" s="262"/>
      <c r="S372" s="262"/>
      <c r="T372" s="262"/>
      <c r="V372" s="263"/>
    </row>
    <row r="373" spans="13:22">
      <c r="M373" s="263"/>
      <c r="N373" s="263"/>
      <c r="O373" s="263"/>
      <c r="P373" s="263"/>
      <c r="Q373" s="262"/>
      <c r="R373" s="262"/>
      <c r="S373" s="262"/>
      <c r="T373" s="262"/>
      <c r="V373" s="263"/>
    </row>
    <row r="374" spans="13:22">
      <c r="M374" s="263"/>
      <c r="N374" s="263"/>
      <c r="O374" s="263"/>
      <c r="P374" s="263"/>
      <c r="Q374" s="262"/>
      <c r="R374" s="262"/>
      <c r="S374" s="262"/>
      <c r="T374" s="262"/>
      <c r="V374" s="263"/>
    </row>
    <row r="375" spans="13:22">
      <c r="M375" s="263"/>
      <c r="N375" s="263"/>
      <c r="O375" s="263"/>
      <c r="P375" s="263"/>
      <c r="Q375" s="262"/>
      <c r="R375" s="262"/>
      <c r="S375" s="262"/>
      <c r="T375" s="262"/>
      <c r="V375" s="263"/>
    </row>
    <row r="376" spans="13:22">
      <c r="M376" s="263"/>
      <c r="N376" s="263"/>
      <c r="O376" s="263"/>
      <c r="P376" s="263"/>
      <c r="Q376" s="262"/>
      <c r="R376" s="262"/>
      <c r="S376" s="262"/>
      <c r="T376" s="262"/>
      <c r="V376" s="263"/>
    </row>
    <row r="377" spans="13:22">
      <c r="M377" s="263"/>
      <c r="N377" s="263"/>
      <c r="O377" s="263"/>
      <c r="P377" s="263"/>
      <c r="Q377" s="262"/>
      <c r="R377" s="262"/>
      <c r="S377" s="262"/>
      <c r="T377" s="262"/>
      <c r="V377" s="263"/>
    </row>
    <row r="378" spans="13:22">
      <c r="M378" s="263"/>
      <c r="N378" s="263"/>
      <c r="O378" s="263"/>
      <c r="P378" s="263"/>
      <c r="Q378" s="262"/>
      <c r="R378" s="262"/>
      <c r="S378" s="262"/>
      <c r="T378" s="262"/>
      <c r="V378" s="263"/>
    </row>
    <row r="379" spans="13:22">
      <c r="M379" s="263"/>
      <c r="N379" s="263"/>
      <c r="O379" s="263"/>
      <c r="P379" s="263"/>
      <c r="Q379" s="262"/>
      <c r="R379" s="262"/>
      <c r="S379" s="262"/>
      <c r="T379" s="262"/>
      <c r="V379" s="263"/>
    </row>
    <row r="380" spans="13:22">
      <c r="M380" s="263"/>
      <c r="N380" s="263"/>
      <c r="O380" s="263"/>
      <c r="P380" s="263"/>
      <c r="Q380" s="262"/>
      <c r="R380" s="262"/>
      <c r="S380" s="262"/>
      <c r="T380" s="262"/>
      <c r="V380" s="263"/>
    </row>
    <row r="381" spans="13:22">
      <c r="M381" s="263"/>
      <c r="N381" s="263"/>
      <c r="O381" s="263"/>
      <c r="P381" s="263"/>
      <c r="Q381" s="262"/>
      <c r="R381" s="262"/>
      <c r="S381" s="262"/>
      <c r="T381" s="262"/>
      <c r="V381" s="263"/>
    </row>
    <row r="382" spans="13:22">
      <c r="M382" s="263"/>
      <c r="N382" s="263"/>
      <c r="O382" s="263"/>
      <c r="P382" s="263"/>
      <c r="Q382" s="262"/>
      <c r="R382" s="262"/>
      <c r="S382" s="262"/>
      <c r="T382" s="262"/>
      <c r="V382" s="263"/>
    </row>
    <row r="383" spans="13:22">
      <c r="M383" s="263"/>
      <c r="N383" s="263"/>
      <c r="O383" s="263"/>
      <c r="P383" s="263"/>
      <c r="Q383" s="262"/>
      <c r="R383" s="262"/>
      <c r="S383" s="262"/>
      <c r="T383" s="262"/>
      <c r="V383" s="263"/>
    </row>
    <row r="384" spans="13:22">
      <c r="M384" s="263"/>
      <c r="N384" s="263"/>
      <c r="O384" s="263"/>
      <c r="P384" s="263"/>
      <c r="Q384" s="262"/>
      <c r="R384" s="262"/>
      <c r="S384" s="262"/>
      <c r="T384" s="262"/>
      <c r="V384" s="263"/>
    </row>
    <row r="385" spans="13:22">
      <c r="M385" s="263"/>
      <c r="N385" s="263"/>
      <c r="O385" s="263"/>
      <c r="P385" s="263"/>
      <c r="Q385" s="262"/>
      <c r="R385" s="262"/>
      <c r="S385" s="262"/>
      <c r="T385" s="262"/>
      <c r="V385" s="263"/>
    </row>
    <row r="386" spans="13:22">
      <c r="M386" s="263"/>
      <c r="N386" s="263"/>
      <c r="O386" s="263"/>
      <c r="P386" s="263"/>
      <c r="Q386" s="262"/>
      <c r="R386" s="262"/>
      <c r="S386" s="262"/>
      <c r="T386" s="262"/>
      <c r="V386" s="263"/>
    </row>
    <row r="387" spans="13:22">
      <c r="M387" s="263"/>
      <c r="N387" s="263"/>
      <c r="O387" s="263"/>
      <c r="P387" s="263"/>
      <c r="Q387" s="262"/>
      <c r="R387" s="262"/>
      <c r="S387" s="262"/>
      <c r="T387" s="262"/>
      <c r="V387" s="263"/>
    </row>
    <row r="388" spans="13:22">
      <c r="M388" s="263"/>
      <c r="N388" s="263"/>
      <c r="O388" s="263"/>
      <c r="P388" s="263"/>
      <c r="Q388" s="262"/>
      <c r="R388" s="262"/>
      <c r="S388" s="262"/>
      <c r="T388" s="262"/>
      <c r="V388" s="263"/>
    </row>
    <row r="389" spans="13:22">
      <c r="M389" s="263"/>
      <c r="N389" s="263"/>
      <c r="O389" s="263"/>
      <c r="P389" s="263"/>
      <c r="Q389" s="262"/>
      <c r="R389" s="262"/>
      <c r="S389" s="262"/>
      <c r="T389" s="262"/>
      <c r="V389" s="263"/>
    </row>
    <row r="390" spans="13:22">
      <c r="M390" s="263"/>
      <c r="N390" s="263"/>
      <c r="O390" s="263"/>
      <c r="P390" s="263"/>
      <c r="Q390" s="262"/>
      <c r="R390" s="262"/>
      <c r="S390" s="262"/>
      <c r="T390" s="262"/>
      <c r="V390" s="263"/>
    </row>
    <row r="391" spans="13:22">
      <c r="M391" s="263"/>
      <c r="N391" s="263"/>
      <c r="O391" s="263"/>
      <c r="P391" s="263"/>
      <c r="Q391" s="262"/>
      <c r="R391" s="262"/>
      <c r="S391" s="262"/>
      <c r="T391" s="262"/>
      <c r="V391" s="263"/>
    </row>
    <row r="392" spans="13:22">
      <c r="M392" s="263"/>
      <c r="N392" s="263"/>
      <c r="O392" s="263"/>
      <c r="P392" s="263"/>
      <c r="Q392" s="262"/>
      <c r="R392" s="262"/>
      <c r="S392" s="262"/>
      <c r="T392" s="262"/>
      <c r="V392" s="263"/>
    </row>
    <row r="393" spans="13:22">
      <c r="M393" s="263"/>
      <c r="N393" s="263"/>
      <c r="O393" s="263"/>
      <c r="P393" s="263"/>
      <c r="Q393" s="262"/>
      <c r="R393" s="262"/>
      <c r="S393" s="262"/>
      <c r="T393" s="262"/>
      <c r="V393" s="263"/>
    </row>
    <row r="394" spans="13:22">
      <c r="M394" s="263"/>
      <c r="N394" s="263"/>
      <c r="O394" s="263"/>
      <c r="P394" s="263"/>
      <c r="Q394" s="262"/>
      <c r="R394" s="262"/>
      <c r="S394" s="262"/>
      <c r="T394" s="262"/>
      <c r="V394" s="263"/>
    </row>
    <row r="395" spans="13:22">
      <c r="M395" s="263"/>
      <c r="N395" s="263"/>
      <c r="O395" s="263"/>
      <c r="P395" s="263"/>
      <c r="Q395" s="262"/>
      <c r="R395" s="262"/>
      <c r="S395" s="262"/>
      <c r="T395" s="262"/>
      <c r="V395" s="263"/>
    </row>
    <row r="396" spans="13:22">
      <c r="M396" s="263"/>
      <c r="N396" s="263"/>
      <c r="O396" s="263"/>
      <c r="P396" s="263"/>
      <c r="Q396" s="262"/>
      <c r="R396" s="262"/>
      <c r="S396" s="262"/>
      <c r="T396" s="262"/>
      <c r="V396" s="263"/>
    </row>
    <row r="397" spans="13:22">
      <c r="M397" s="263"/>
      <c r="N397" s="263"/>
      <c r="O397" s="263"/>
      <c r="P397" s="263"/>
      <c r="Q397" s="262"/>
      <c r="R397" s="262"/>
      <c r="S397" s="262"/>
      <c r="T397" s="262"/>
      <c r="V397" s="263"/>
    </row>
    <row r="398" spans="13:22">
      <c r="M398" s="263"/>
      <c r="N398" s="263"/>
      <c r="O398" s="263"/>
      <c r="P398" s="263"/>
      <c r="Q398" s="262"/>
      <c r="R398" s="262"/>
      <c r="S398" s="262"/>
      <c r="T398" s="262"/>
      <c r="V398" s="263"/>
    </row>
    <row r="399" spans="13:22">
      <c r="M399" s="263"/>
      <c r="N399" s="263"/>
      <c r="O399" s="263"/>
      <c r="P399" s="263"/>
      <c r="Q399" s="262"/>
      <c r="R399" s="262"/>
      <c r="S399" s="262"/>
      <c r="T399" s="262"/>
      <c r="V399" s="263"/>
    </row>
    <row r="400" spans="13:22">
      <c r="M400" s="263"/>
      <c r="N400" s="263"/>
      <c r="O400" s="263"/>
      <c r="P400" s="263"/>
      <c r="Q400" s="262"/>
      <c r="R400" s="262"/>
      <c r="S400" s="262"/>
      <c r="T400" s="262"/>
      <c r="V400" s="263"/>
    </row>
    <row r="401" spans="13:22">
      <c r="M401" s="263"/>
      <c r="N401" s="263"/>
      <c r="O401" s="263"/>
      <c r="P401" s="263"/>
      <c r="Q401" s="262"/>
      <c r="R401" s="262"/>
      <c r="S401" s="262"/>
      <c r="T401" s="262"/>
      <c r="V401" s="263"/>
    </row>
    <row r="402" spans="13:22">
      <c r="M402" s="263"/>
      <c r="N402" s="263"/>
      <c r="O402" s="263"/>
      <c r="P402" s="263"/>
      <c r="Q402" s="262"/>
      <c r="R402" s="262"/>
      <c r="S402" s="262"/>
      <c r="T402" s="262"/>
      <c r="V402" s="263"/>
    </row>
    <row r="403" spans="13:22">
      <c r="M403" s="263"/>
      <c r="N403" s="263"/>
      <c r="O403" s="263"/>
      <c r="P403" s="263"/>
      <c r="Q403" s="262"/>
      <c r="R403" s="262"/>
      <c r="S403" s="262"/>
      <c r="T403" s="262"/>
      <c r="V403" s="263"/>
    </row>
    <row r="404" spans="13:22">
      <c r="M404" s="263"/>
      <c r="N404" s="263"/>
      <c r="O404" s="263"/>
      <c r="P404" s="263"/>
      <c r="Q404" s="262"/>
      <c r="R404" s="262"/>
      <c r="S404" s="262"/>
      <c r="T404" s="262"/>
      <c r="V404" s="263"/>
    </row>
    <row r="405" spans="13:22">
      <c r="M405" s="263"/>
      <c r="N405" s="263"/>
      <c r="O405" s="263"/>
      <c r="P405" s="263"/>
      <c r="Q405" s="262"/>
      <c r="R405" s="262"/>
      <c r="S405" s="262"/>
      <c r="T405" s="262"/>
      <c r="V405" s="263"/>
    </row>
    <row r="406" spans="13:22">
      <c r="M406" s="263"/>
      <c r="N406" s="263"/>
      <c r="O406" s="263"/>
      <c r="P406" s="263"/>
      <c r="Q406" s="262"/>
      <c r="R406" s="262"/>
      <c r="S406" s="262"/>
      <c r="T406" s="262"/>
      <c r="V406" s="263"/>
    </row>
    <row r="407" spans="13:22">
      <c r="M407" s="263"/>
      <c r="N407" s="263"/>
      <c r="O407" s="263"/>
      <c r="P407" s="263"/>
      <c r="Q407" s="262"/>
      <c r="R407" s="262"/>
      <c r="S407" s="262"/>
      <c r="T407" s="262"/>
      <c r="V407" s="263"/>
    </row>
    <row r="408" spans="13:22">
      <c r="M408" s="263"/>
      <c r="N408" s="263"/>
      <c r="O408" s="263"/>
      <c r="P408" s="263"/>
      <c r="Q408" s="262"/>
      <c r="R408" s="262"/>
      <c r="S408" s="262"/>
      <c r="T408" s="262"/>
      <c r="V408" s="263"/>
    </row>
    <row r="409" spans="13:22">
      <c r="M409" s="263"/>
      <c r="N409" s="263"/>
      <c r="O409" s="263"/>
      <c r="P409" s="263"/>
      <c r="Q409" s="262"/>
      <c r="R409" s="262"/>
      <c r="S409" s="262"/>
      <c r="T409" s="262"/>
      <c r="V409" s="263"/>
    </row>
    <row r="410" spans="13:22">
      <c r="M410" s="263"/>
      <c r="N410" s="263"/>
      <c r="O410" s="263"/>
      <c r="P410" s="263"/>
      <c r="Q410" s="262"/>
      <c r="R410" s="262"/>
      <c r="S410" s="262"/>
      <c r="T410" s="262"/>
      <c r="V410" s="263"/>
    </row>
    <row r="411" spans="13:22">
      <c r="M411" s="263"/>
      <c r="N411" s="263"/>
      <c r="O411" s="263"/>
      <c r="P411" s="263"/>
      <c r="Q411" s="262"/>
      <c r="R411" s="262"/>
      <c r="S411" s="262"/>
      <c r="T411" s="262"/>
      <c r="V411" s="263"/>
    </row>
    <row r="412" spans="13:22">
      <c r="M412" s="263"/>
      <c r="N412" s="263"/>
      <c r="O412" s="263"/>
      <c r="P412" s="263"/>
      <c r="Q412" s="262"/>
      <c r="R412" s="262"/>
      <c r="S412" s="262"/>
      <c r="T412" s="262"/>
      <c r="V412" s="263"/>
    </row>
    <row r="413" spans="13:22">
      <c r="M413" s="263"/>
      <c r="N413" s="263"/>
      <c r="O413" s="263"/>
      <c r="P413" s="263"/>
      <c r="Q413" s="262"/>
      <c r="R413" s="262"/>
      <c r="S413" s="262"/>
      <c r="T413" s="262"/>
      <c r="V413" s="263"/>
    </row>
    <row r="414" spans="13:22">
      <c r="M414" s="263"/>
      <c r="N414" s="263"/>
      <c r="O414" s="263"/>
      <c r="P414" s="263"/>
      <c r="Q414" s="262"/>
      <c r="R414" s="262"/>
      <c r="S414" s="262"/>
      <c r="T414" s="262"/>
      <c r="V414" s="263"/>
    </row>
    <row r="415" spans="13:22">
      <c r="M415" s="263"/>
      <c r="N415" s="263"/>
      <c r="O415" s="263"/>
      <c r="P415" s="263"/>
      <c r="Q415" s="262"/>
      <c r="R415" s="262"/>
      <c r="S415" s="262"/>
      <c r="T415" s="262"/>
      <c r="V415" s="263"/>
    </row>
    <row r="416" spans="13:22">
      <c r="M416" s="263"/>
      <c r="N416" s="263"/>
      <c r="O416" s="263"/>
      <c r="P416" s="263"/>
      <c r="Q416" s="262"/>
      <c r="R416" s="262"/>
      <c r="S416" s="262"/>
      <c r="T416" s="262"/>
      <c r="V416" s="263"/>
    </row>
    <row r="417" spans="13:22">
      <c r="M417" s="263"/>
      <c r="N417" s="263"/>
      <c r="O417" s="263"/>
      <c r="P417" s="263"/>
      <c r="Q417" s="262"/>
      <c r="R417" s="262"/>
      <c r="S417" s="262"/>
      <c r="T417" s="262"/>
      <c r="V417" s="263"/>
    </row>
    <row r="418" spans="13:22">
      <c r="M418" s="263"/>
      <c r="N418" s="263"/>
      <c r="O418" s="263"/>
      <c r="P418" s="263"/>
      <c r="Q418" s="262"/>
      <c r="R418" s="262"/>
      <c r="S418" s="262"/>
      <c r="T418" s="262"/>
      <c r="V418" s="263"/>
    </row>
    <row r="419" spans="13:22">
      <c r="M419" s="263"/>
      <c r="N419" s="263"/>
      <c r="O419" s="263"/>
      <c r="P419" s="263"/>
      <c r="Q419" s="262"/>
      <c r="R419" s="262"/>
      <c r="S419" s="262"/>
      <c r="T419" s="262"/>
      <c r="V419" s="263"/>
    </row>
    <row r="420" spans="13:22">
      <c r="M420" s="263"/>
      <c r="N420" s="263"/>
      <c r="O420" s="263"/>
      <c r="P420" s="263"/>
      <c r="Q420" s="262"/>
      <c r="R420" s="262"/>
      <c r="S420" s="262"/>
      <c r="T420" s="262"/>
      <c r="V420" s="263"/>
    </row>
    <row r="421" spans="13:22">
      <c r="M421" s="263"/>
      <c r="N421" s="263"/>
      <c r="O421" s="263"/>
      <c r="P421" s="263"/>
      <c r="Q421" s="262"/>
      <c r="R421" s="262"/>
      <c r="S421" s="262"/>
      <c r="T421" s="262"/>
      <c r="V421" s="263"/>
    </row>
    <row r="422" spans="13:22">
      <c r="M422" s="263"/>
      <c r="N422" s="263"/>
      <c r="O422" s="263"/>
      <c r="P422" s="263"/>
      <c r="Q422" s="262"/>
      <c r="R422" s="262"/>
      <c r="S422" s="262"/>
      <c r="T422" s="262"/>
      <c r="V422" s="263"/>
    </row>
    <row r="423" spans="13:22">
      <c r="M423" s="263"/>
      <c r="N423" s="263"/>
      <c r="O423" s="263"/>
      <c r="P423" s="263"/>
      <c r="Q423" s="262"/>
      <c r="R423" s="262"/>
      <c r="S423" s="262"/>
      <c r="T423" s="262"/>
      <c r="V423" s="263"/>
    </row>
    <row r="424" spans="13:22">
      <c r="M424" s="263"/>
      <c r="N424" s="263"/>
      <c r="O424" s="263"/>
      <c r="P424" s="263"/>
      <c r="Q424" s="262"/>
      <c r="R424" s="262"/>
      <c r="S424" s="262"/>
      <c r="T424" s="262"/>
      <c r="V424" s="263"/>
    </row>
    <row r="425" spans="13:22">
      <c r="M425" s="263"/>
      <c r="N425" s="263"/>
      <c r="O425" s="263"/>
      <c r="P425" s="263"/>
      <c r="Q425" s="262"/>
      <c r="R425" s="262"/>
      <c r="S425" s="262"/>
      <c r="T425" s="262"/>
      <c r="V425" s="263"/>
    </row>
    <row r="426" spans="13:22">
      <c r="M426" s="263"/>
      <c r="N426" s="263"/>
      <c r="O426" s="263"/>
      <c r="P426" s="263"/>
      <c r="Q426" s="262"/>
      <c r="R426" s="262"/>
      <c r="S426" s="262"/>
      <c r="T426" s="262"/>
      <c r="V426" s="263"/>
    </row>
    <row r="427" spans="13:22">
      <c r="M427" s="263"/>
      <c r="N427" s="263"/>
      <c r="O427" s="263"/>
      <c r="P427" s="263"/>
      <c r="Q427" s="262"/>
      <c r="R427" s="262"/>
      <c r="S427" s="262"/>
      <c r="T427" s="262"/>
      <c r="V427" s="263"/>
    </row>
    <row r="428" spans="13:22">
      <c r="M428" s="263"/>
      <c r="N428" s="263"/>
      <c r="O428" s="263"/>
      <c r="P428" s="263"/>
      <c r="Q428" s="262"/>
      <c r="R428" s="262"/>
      <c r="S428" s="262"/>
      <c r="T428" s="262"/>
      <c r="V428" s="263"/>
    </row>
    <row r="429" spans="13:22">
      <c r="M429" s="263"/>
      <c r="N429" s="263"/>
      <c r="O429" s="263"/>
      <c r="P429" s="263"/>
      <c r="Q429" s="262"/>
      <c r="R429" s="262"/>
      <c r="S429" s="262"/>
      <c r="T429" s="262"/>
      <c r="V429" s="263"/>
    </row>
    <row r="430" spans="13:22">
      <c r="M430" s="263"/>
      <c r="N430" s="263"/>
      <c r="O430" s="263"/>
      <c r="P430" s="263"/>
      <c r="Q430" s="262"/>
      <c r="R430" s="262"/>
      <c r="S430" s="262"/>
      <c r="T430" s="262"/>
      <c r="V430" s="263"/>
    </row>
    <row r="431" spans="13:22">
      <c r="M431" s="263"/>
      <c r="N431" s="263"/>
      <c r="O431" s="263"/>
      <c r="P431" s="263"/>
      <c r="Q431" s="262"/>
      <c r="R431" s="262"/>
      <c r="S431" s="262"/>
      <c r="T431" s="262"/>
      <c r="V431" s="263"/>
    </row>
    <row r="432" spans="13:22">
      <c r="M432" s="263"/>
      <c r="N432" s="263"/>
      <c r="O432" s="263"/>
      <c r="P432" s="263"/>
      <c r="Q432" s="262"/>
      <c r="R432" s="262"/>
      <c r="S432" s="262"/>
      <c r="T432" s="262"/>
      <c r="V432" s="263"/>
    </row>
    <row r="433" spans="13:22">
      <c r="M433" s="263"/>
      <c r="N433" s="263"/>
      <c r="O433" s="263"/>
      <c r="P433" s="263"/>
      <c r="Q433" s="262"/>
      <c r="R433" s="262"/>
      <c r="S433" s="262"/>
      <c r="T433" s="262"/>
      <c r="V433" s="263"/>
    </row>
    <row r="434" spans="13:22">
      <c r="M434" s="263"/>
      <c r="N434" s="263"/>
      <c r="O434" s="263"/>
      <c r="P434" s="263"/>
      <c r="Q434" s="262"/>
      <c r="R434" s="262"/>
      <c r="S434" s="262"/>
      <c r="T434" s="262"/>
      <c r="V434" s="263"/>
    </row>
    <row r="435" spans="13:22">
      <c r="M435" s="263"/>
      <c r="N435" s="263"/>
      <c r="O435" s="263"/>
      <c r="P435" s="263"/>
      <c r="Q435" s="262"/>
      <c r="R435" s="262"/>
      <c r="S435" s="262"/>
      <c r="T435" s="262"/>
      <c r="V435" s="263"/>
    </row>
    <row r="436" spans="13:22">
      <c r="M436" s="263"/>
      <c r="N436" s="263"/>
      <c r="O436" s="263"/>
      <c r="P436" s="263"/>
      <c r="Q436" s="262"/>
      <c r="R436" s="262"/>
      <c r="S436" s="262"/>
      <c r="T436" s="262"/>
      <c r="V436" s="263"/>
    </row>
    <row r="437" spans="13:22">
      <c r="M437" s="263"/>
      <c r="N437" s="263"/>
      <c r="O437" s="263"/>
      <c r="P437" s="263"/>
      <c r="Q437" s="262"/>
      <c r="R437" s="262"/>
      <c r="S437" s="262"/>
      <c r="T437" s="262"/>
      <c r="V437" s="263"/>
    </row>
    <row r="438" spans="13:22">
      <c r="M438" s="263"/>
      <c r="N438" s="263"/>
      <c r="O438" s="263"/>
      <c r="P438" s="263"/>
      <c r="Q438" s="262"/>
      <c r="R438" s="262"/>
      <c r="S438" s="262"/>
      <c r="T438" s="262"/>
      <c r="V438" s="263"/>
    </row>
    <row r="439" spans="13:22">
      <c r="M439" s="263"/>
      <c r="N439" s="263"/>
      <c r="O439" s="263"/>
      <c r="P439" s="263"/>
      <c r="Q439" s="262"/>
      <c r="R439" s="262"/>
      <c r="S439" s="262"/>
      <c r="T439" s="262"/>
      <c r="V439" s="263"/>
    </row>
    <row r="440" spans="13:22">
      <c r="M440" s="263"/>
      <c r="N440" s="263"/>
      <c r="O440" s="263"/>
      <c r="P440" s="263"/>
      <c r="Q440" s="262"/>
      <c r="R440" s="262"/>
      <c r="S440" s="262"/>
      <c r="T440" s="262"/>
      <c r="V440" s="263"/>
    </row>
    <row r="441" spans="13:22">
      <c r="M441" s="263"/>
      <c r="N441" s="263"/>
      <c r="O441" s="263"/>
      <c r="P441" s="263"/>
      <c r="Q441" s="262"/>
      <c r="R441" s="262"/>
      <c r="S441" s="262"/>
      <c r="T441" s="262"/>
      <c r="V441" s="263"/>
    </row>
    <row r="442" spans="13:22">
      <c r="M442" s="263"/>
      <c r="N442" s="263"/>
      <c r="O442" s="263"/>
      <c r="P442" s="263"/>
      <c r="Q442" s="262"/>
      <c r="R442" s="262"/>
      <c r="S442" s="262"/>
      <c r="T442" s="262"/>
      <c r="V442" s="263"/>
    </row>
    <row r="443" spans="13:22">
      <c r="M443" s="263"/>
      <c r="N443" s="263"/>
      <c r="O443" s="263"/>
      <c r="P443" s="263"/>
      <c r="Q443" s="262"/>
      <c r="R443" s="262"/>
      <c r="S443" s="262"/>
      <c r="T443" s="262"/>
      <c r="V443" s="263"/>
    </row>
    <row r="444" spans="13:22">
      <c r="M444" s="263"/>
      <c r="N444" s="263"/>
      <c r="O444" s="263"/>
      <c r="P444" s="263"/>
      <c r="Q444" s="262"/>
      <c r="R444" s="262"/>
      <c r="S444" s="262"/>
      <c r="T444" s="262"/>
      <c r="V444" s="263"/>
    </row>
    <row r="445" spans="13:22">
      <c r="M445" s="263"/>
      <c r="N445" s="263"/>
      <c r="O445" s="263"/>
      <c r="P445" s="263"/>
      <c r="Q445" s="262"/>
      <c r="R445" s="262"/>
      <c r="S445" s="262"/>
      <c r="T445" s="262"/>
      <c r="V445" s="263"/>
    </row>
    <row r="446" spans="13:22">
      <c r="M446" s="263"/>
      <c r="N446" s="263"/>
      <c r="O446" s="263"/>
      <c r="P446" s="263"/>
      <c r="Q446" s="262"/>
      <c r="R446" s="262"/>
      <c r="S446" s="262"/>
      <c r="T446" s="262"/>
      <c r="V446" s="263"/>
    </row>
    <row r="447" spans="13:22">
      <c r="M447" s="263"/>
      <c r="N447" s="263"/>
      <c r="O447" s="263"/>
      <c r="P447" s="263"/>
      <c r="Q447" s="262"/>
      <c r="R447" s="262"/>
      <c r="S447" s="262"/>
      <c r="T447" s="262"/>
      <c r="V447" s="263"/>
    </row>
    <row r="448" spans="13:22">
      <c r="M448" s="263"/>
      <c r="N448" s="263"/>
      <c r="O448" s="263"/>
      <c r="P448" s="263"/>
      <c r="Q448" s="262"/>
      <c r="R448" s="262"/>
      <c r="S448" s="262"/>
      <c r="T448" s="262"/>
      <c r="V448" s="263"/>
    </row>
    <row r="449" spans="13:22">
      <c r="M449" s="263"/>
      <c r="N449" s="263"/>
      <c r="O449" s="263"/>
      <c r="P449" s="263"/>
      <c r="Q449" s="262"/>
      <c r="R449" s="262"/>
      <c r="S449" s="262"/>
      <c r="T449" s="262"/>
      <c r="V449" s="263"/>
    </row>
    <row r="450" spans="13:22">
      <c r="M450" s="263"/>
      <c r="N450" s="263"/>
      <c r="O450" s="263"/>
      <c r="P450" s="263"/>
      <c r="Q450" s="262"/>
      <c r="R450" s="262"/>
      <c r="S450" s="262"/>
      <c r="T450" s="262"/>
      <c r="V450" s="263"/>
    </row>
    <row r="451" spans="13:22">
      <c r="M451" s="263"/>
      <c r="N451" s="263"/>
      <c r="O451" s="263"/>
      <c r="P451" s="263"/>
      <c r="Q451" s="262"/>
      <c r="R451" s="262"/>
      <c r="S451" s="262"/>
      <c r="T451" s="262"/>
      <c r="V451" s="263"/>
    </row>
    <row r="452" spans="13:22">
      <c r="M452" s="263"/>
      <c r="N452" s="263"/>
      <c r="O452" s="263"/>
      <c r="P452" s="263"/>
      <c r="Q452" s="262"/>
      <c r="R452" s="262"/>
      <c r="S452" s="262"/>
      <c r="T452" s="262"/>
      <c r="V452" s="263"/>
    </row>
    <row r="453" spans="13:22">
      <c r="M453" s="263"/>
      <c r="N453" s="263"/>
      <c r="O453" s="263"/>
      <c r="P453" s="263"/>
      <c r="Q453" s="262"/>
      <c r="R453" s="262"/>
      <c r="S453" s="262"/>
      <c r="T453" s="262"/>
      <c r="V453" s="263"/>
    </row>
    <row r="454" spans="13:22">
      <c r="M454" s="263"/>
      <c r="N454" s="263"/>
      <c r="O454" s="263"/>
      <c r="P454" s="263"/>
      <c r="Q454" s="262"/>
      <c r="R454" s="262"/>
      <c r="S454" s="262"/>
      <c r="T454" s="262"/>
      <c r="V454" s="263"/>
    </row>
    <row r="455" spans="13:22">
      <c r="M455" s="263"/>
      <c r="N455" s="263"/>
      <c r="O455" s="263"/>
      <c r="P455" s="263"/>
      <c r="Q455" s="262"/>
      <c r="R455" s="262"/>
      <c r="S455" s="262"/>
      <c r="T455" s="262"/>
      <c r="V455" s="263"/>
    </row>
    <row r="456" spans="13:22">
      <c r="M456" s="263"/>
      <c r="N456" s="263"/>
      <c r="O456" s="263"/>
      <c r="P456" s="263"/>
      <c r="Q456" s="262"/>
      <c r="R456" s="262"/>
      <c r="S456" s="262"/>
      <c r="T456" s="262"/>
      <c r="V456" s="263"/>
    </row>
    <row r="457" spans="13:22">
      <c r="M457" s="263"/>
      <c r="N457" s="263"/>
      <c r="O457" s="263"/>
      <c r="P457" s="263"/>
      <c r="Q457" s="262"/>
      <c r="R457" s="262"/>
      <c r="S457" s="262"/>
      <c r="T457" s="262"/>
      <c r="V457" s="263"/>
    </row>
    <row r="458" spans="13:22">
      <c r="M458" s="263"/>
      <c r="N458" s="263"/>
      <c r="O458" s="263"/>
      <c r="P458" s="263"/>
      <c r="Q458" s="262"/>
      <c r="R458" s="262"/>
      <c r="S458" s="262"/>
      <c r="T458" s="262"/>
      <c r="V458" s="263"/>
    </row>
    <row r="459" spans="13:22">
      <c r="M459" s="263"/>
      <c r="N459" s="263"/>
      <c r="O459" s="263"/>
      <c r="P459" s="263"/>
      <c r="Q459" s="262"/>
      <c r="R459" s="262"/>
      <c r="S459" s="262"/>
      <c r="T459" s="262"/>
      <c r="V459" s="263"/>
    </row>
    <row r="460" spans="13:22">
      <c r="M460" s="263"/>
      <c r="N460" s="263"/>
      <c r="O460" s="263"/>
      <c r="P460" s="263"/>
      <c r="Q460" s="262"/>
      <c r="R460" s="262"/>
      <c r="S460" s="262"/>
      <c r="T460" s="262"/>
      <c r="V460" s="263"/>
    </row>
    <row r="461" spans="13:22">
      <c r="M461" s="263"/>
      <c r="N461" s="263"/>
      <c r="O461" s="263"/>
      <c r="P461" s="263"/>
      <c r="Q461" s="262"/>
      <c r="R461" s="262"/>
      <c r="S461" s="262"/>
      <c r="T461" s="262"/>
      <c r="V461" s="263"/>
    </row>
    <row r="462" spans="13:22">
      <c r="M462" s="263"/>
      <c r="N462" s="263"/>
      <c r="O462" s="263"/>
      <c r="P462" s="263"/>
      <c r="Q462" s="262"/>
      <c r="R462" s="262"/>
      <c r="S462" s="262"/>
      <c r="T462" s="262"/>
      <c r="V462" s="263"/>
    </row>
    <row r="463" spans="13:22">
      <c r="M463" s="263"/>
      <c r="N463" s="263"/>
      <c r="O463" s="263"/>
      <c r="P463" s="263"/>
      <c r="Q463" s="262"/>
      <c r="R463" s="262"/>
      <c r="S463" s="262"/>
      <c r="T463" s="262"/>
      <c r="V463" s="263"/>
    </row>
    <row r="464" spans="13:22">
      <c r="M464" s="263"/>
      <c r="N464" s="263"/>
      <c r="O464" s="263"/>
      <c r="P464" s="263"/>
      <c r="Q464" s="262"/>
      <c r="R464" s="262"/>
      <c r="S464" s="262"/>
      <c r="T464" s="262"/>
      <c r="V464" s="263"/>
    </row>
    <row r="465" spans="13:22">
      <c r="M465" s="263"/>
      <c r="N465" s="263"/>
      <c r="O465" s="263"/>
      <c r="P465" s="263"/>
      <c r="Q465" s="262"/>
      <c r="R465" s="262"/>
      <c r="S465" s="262"/>
      <c r="T465" s="262"/>
      <c r="V465" s="263"/>
    </row>
    <row r="466" spans="13:22">
      <c r="M466" s="263"/>
      <c r="N466" s="263"/>
      <c r="O466" s="263"/>
      <c r="P466" s="263"/>
      <c r="Q466" s="262"/>
      <c r="R466" s="262"/>
      <c r="S466" s="262"/>
      <c r="T466" s="262"/>
      <c r="V466" s="263"/>
    </row>
    <row r="467" spans="13:22">
      <c r="M467" s="263"/>
      <c r="N467" s="263"/>
      <c r="O467" s="263"/>
      <c r="P467" s="263"/>
      <c r="Q467" s="262"/>
      <c r="R467" s="262"/>
      <c r="S467" s="262"/>
      <c r="T467" s="262"/>
      <c r="V467" s="263"/>
    </row>
    <row r="468" spans="13:22">
      <c r="M468" s="263"/>
      <c r="N468" s="263"/>
      <c r="O468" s="263"/>
      <c r="P468" s="263"/>
      <c r="Q468" s="262"/>
      <c r="R468" s="262"/>
      <c r="S468" s="262"/>
      <c r="T468" s="262"/>
      <c r="V468" s="263"/>
    </row>
    <row r="469" spans="13:22">
      <c r="M469" s="263"/>
      <c r="N469" s="263"/>
      <c r="O469" s="263"/>
      <c r="P469" s="263"/>
      <c r="Q469" s="262"/>
      <c r="R469" s="262"/>
      <c r="S469" s="262"/>
      <c r="T469" s="262"/>
      <c r="V469" s="263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8B836-662F-4939-94D7-314A36C1E56E}">
  <dimension ref="A1:AA66"/>
  <sheetViews>
    <sheetView showGridLines="0" zoomScale="75" zoomScaleNormal="75" workbookViewId="0"/>
  </sheetViews>
  <sheetFormatPr defaultRowHeight="15"/>
  <cols>
    <col min="1" max="1" width="13.42578125" style="156" customWidth="1"/>
    <col min="2" max="2" width="105.7109375" style="156" customWidth="1"/>
    <col min="3" max="4" width="9.140625" style="156"/>
    <col min="5" max="8" width="10.7109375" style="156" customWidth="1"/>
    <col min="9" max="9" width="16" style="156" customWidth="1"/>
    <col min="10" max="14" width="9.140625" style="156"/>
    <col min="15" max="15" width="9.5703125" style="156" bestFit="1" customWidth="1"/>
    <col min="16" max="16" width="9.5703125" style="156" customWidth="1"/>
    <col min="17" max="18" width="9.85546875" style="156" customWidth="1"/>
    <col min="19" max="20" width="9.140625" style="156"/>
    <col min="21" max="21" width="10.42578125" style="156" customWidth="1"/>
    <col min="22" max="16384" width="9.140625" style="156"/>
  </cols>
  <sheetData>
    <row r="1" spans="1:22" ht="15.75">
      <c r="A1" s="4" t="s">
        <v>68</v>
      </c>
      <c r="B1" s="89" t="s">
        <v>758</v>
      </c>
    </row>
    <row r="2" spans="1:22" ht="15.75">
      <c r="A2" s="4" t="s">
        <v>69</v>
      </c>
      <c r="B2" s="89" t="s">
        <v>1014</v>
      </c>
    </row>
    <row r="3" spans="1:22" ht="15.75">
      <c r="A3" s="4" t="s">
        <v>48</v>
      </c>
      <c r="B3" s="91" t="s">
        <v>759</v>
      </c>
    </row>
    <row r="4" spans="1:22" ht="15.75">
      <c r="A4" s="4" t="s">
        <v>70</v>
      </c>
      <c r="B4" s="91" t="s">
        <v>759</v>
      </c>
    </row>
    <row r="5" spans="1:22" ht="15.75">
      <c r="A5" s="5" t="s">
        <v>71</v>
      </c>
      <c r="B5" s="92"/>
    </row>
    <row r="6" spans="1:22" ht="15.75">
      <c r="A6" s="5" t="s">
        <v>72</v>
      </c>
      <c r="B6" s="91"/>
    </row>
    <row r="9" spans="1:22" ht="34.5" customHeight="1">
      <c r="E9" s="260" t="s">
        <v>755</v>
      </c>
      <c r="F9" s="260" t="s">
        <v>756</v>
      </c>
      <c r="G9" s="260" t="s">
        <v>757</v>
      </c>
      <c r="H9" s="260" t="s">
        <v>414</v>
      </c>
      <c r="I9" s="260" t="s">
        <v>443</v>
      </c>
    </row>
    <row r="10" spans="1:22" ht="30">
      <c r="D10" s="260"/>
      <c r="E10" s="260" t="s">
        <v>752</v>
      </c>
      <c r="F10" s="260" t="s">
        <v>753</v>
      </c>
      <c r="G10" s="260" t="s">
        <v>522</v>
      </c>
      <c r="H10" s="260" t="s">
        <v>105</v>
      </c>
      <c r="I10" s="260" t="s">
        <v>56</v>
      </c>
    </row>
    <row r="11" spans="1:22">
      <c r="D11" s="156">
        <v>2008</v>
      </c>
      <c r="E11" s="265">
        <v>115.33257435006053</v>
      </c>
      <c r="F11" s="265">
        <v>97.776031997544663</v>
      </c>
      <c r="G11" s="265">
        <v>50.519527155988207</v>
      </c>
      <c r="H11" s="265">
        <v>52.516484594152026</v>
      </c>
      <c r="I11" s="265">
        <v>48.106548303687916</v>
      </c>
      <c r="J11" s="260"/>
      <c r="K11" s="260"/>
      <c r="L11" s="260"/>
      <c r="M11" s="260"/>
      <c r="O11" s="260"/>
      <c r="P11" s="260"/>
      <c r="Q11" s="260"/>
      <c r="R11" s="260"/>
      <c r="S11" s="260"/>
      <c r="T11" s="260"/>
      <c r="U11" s="260"/>
      <c r="V11" s="260"/>
    </row>
    <row r="12" spans="1:22">
      <c r="D12" s="156">
        <v>2009</v>
      </c>
      <c r="E12" s="265">
        <v>97.392421381158627</v>
      </c>
      <c r="F12" s="265">
        <v>100.40557259243343</v>
      </c>
      <c r="G12" s="265">
        <v>50.680330488995438</v>
      </c>
      <c r="H12" s="265">
        <v>46.989702179050809</v>
      </c>
      <c r="I12" s="265">
        <v>42.387125481814856</v>
      </c>
    </row>
    <row r="13" spans="1:22">
      <c r="D13" s="156">
        <v>2010</v>
      </c>
      <c r="E13" s="265">
        <v>89.914956717430925</v>
      </c>
      <c r="F13" s="265">
        <v>101.56493180518243</v>
      </c>
      <c r="G13" s="265">
        <v>55.64728227881217</v>
      </c>
      <c r="H13" s="265">
        <v>59.571718246351224</v>
      </c>
      <c r="I13" s="265">
        <v>42.579879323438455</v>
      </c>
      <c r="J13" s="264"/>
      <c r="K13" s="264"/>
      <c r="L13" s="264"/>
      <c r="M13" s="264"/>
      <c r="O13" s="265"/>
      <c r="P13" s="265"/>
      <c r="Q13" s="265"/>
      <c r="R13" s="265"/>
      <c r="S13" s="265"/>
      <c r="T13" s="265"/>
      <c r="U13" s="265"/>
      <c r="V13" s="265"/>
    </row>
    <row r="14" spans="1:22">
      <c r="D14" s="156">
        <v>2011</v>
      </c>
      <c r="E14" s="265">
        <v>104.06203707603166</v>
      </c>
      <c r="F14" s="265">
        <v>99.353833271116073</v>
      </c>
      <c r="G14" s="265">
        <v>58.630747829585502</v>
      </c>
      <c r="H14" s="265">
        <v>57.754317641637613</v>
      </c>
      <c r="I14" s="265">
        <v>40.76055634900159</v>
      </c>
      <c r="J14" s="264"/>
      <c r="K14" s="264"/>
      <c r="L14" s="264"/>
      <c r="M14" s="264"/>
      <c r="O14" s="265"/>
      <c r="P14" s="265"/>
      <c r="Q14" s="265"/>
      <c r="R14" s="265"/>
      <c r="S14" s="265"/>
      <c r="T14" s="265"/>
      <c r="U14" s="265"/>
      <c r="V14" s="265"/>
    </row>
    <row r="15" spans="1:22">
      <c r="D15" s="156">
        <v>2012</v>
      </c>
      <c r="E15" s="265">
        <v>103.24092097148653</v>
      </c>
      <c r="F15" s="265">
        <v>99.454244973496174</v>
      </c>
      <c r="G15" s="265">
        <v>64.003581366764507</v>
      </c>
      <c r="H15" s="265">
        <v>62.352535773828151</v>
      </c>
      <c r="I15" s="265">
        <v>47.360648552489991</v>
      </c>
      <c r="J15" s="264"/>
      <c r="K15" s="264"/>
      <c r="L15" s="264"/>
      <c r="M15" s="264"/>
      <c r="O15" s="265"/>
      <c r="P15" s="265"/>
      <c r="Q15" s="265"/>
      <c r="R15" s="265"/>
      <c r="S15" s="265"/>
      <c r="T15" s="265"/>
      <c r="U15" s="265"/>
      <c r="V15" s="265"/>
    </row>
    <row r="16" spans="1:22">
      <c r="C16" s="266"/>
      <c r="D16" s="156">
        <v>2013</v>
      </c>
      <c r="E16" s="265">
        <v>110.04963878152807</v>
      </c>
      <c r="F16" s="265">
        <v>98.214522513125573</v>
      </c>
      <c r="G16" s="265">
        <v>56.780705011518251</v>
      </c>
      <c r="H16" s="265">
        <v>57.014228739968409</v>
      </c>
      <c r="I16" s="265">
        <v>38.425027573755202</v>
      </c>
      <c r="J16" s="264"/>
      <c r="K16" s="264"/>
      <c r="L16" s="264"/>
      <c r="M16" s="264"/>
      <c r="O16" s="265"/>
      <c r="P16" s="265"/>
      <c r="Q16" s="265"/>
      <c r="R16" s="265"/>
      <c r="S16" s="265"/>
      <c r="T16" s="265"/>
      <c r="U16" s="265"/>
      <c r="V16" s="265"/>
    </row>
    <row r="17" spans="3:22">
      <c r="D17" s="156">
        <v>2014</v>
      </c>
      <c r="E17" s="265">
        <v>115.18194717298668</v>
      </c>
      <c r="F17" s="265">
        <v>97.159446637595877</v>
      </c>
      <c r="G17" s="265">
        <v>56.139339163665227</v>
      </c>
      <c r="H17" s="265">
        <v>52.82411682562973</v>
      </c>
      <c r="I17" s="265">
        <v>34.182376087854912</v>
      </c>
      <c r="J17" s="264"/>
      <c r="K17" s="264"/>
      <c r="L17" s="264"/>
      <c r="M17" s="264"/>
      <c r="O17" s="265"/>
      <c r="P17" s="265"/>
      <c r="Q17" s="265"/>
      <c r="R17" s="265"/>
      <c r="S17" s="265"/>
      <c r="T17" s="265"/>
      <c r="U17" s="265"/>
      <c r="V17" s="265"/>
    </row>
    <row r="18" spans="3:22">
      <c r="D18" s="156">
        <v>2015</v>
      </c>
      <c r="E18" s="265">
        <v>123.29088852227956</v>
      </c>
      <c r="F18" s="265">
        <v>95.677983238427316</v>
      </c>
      <c r="G18" s="265">
        <v>53.280033683203186</v>
      </c>
      <c r="H18" s="265">
        <v>52.707935000987774</v>
      </c>
      <c r="I18" s="265">
        <v>44.171911280100815</v>
      </c>
      <c r="J18" s="264"/>
      <c r="K18" s="264"/>
      <c r="L18" s="264"/>
      <c r="M18" s="264"/>
      <c r="O18" s="265"/>
      <c r="P18" s="265"/>
      <c r="Q18" s="265"/>
      <c r="R18" s="265"/>
      <c r="S18" s="265"/>
      <c r="T18" s="265"/>
      <c r="U18" s="265"/>
      <c r="V18" s="265"/>
    </row>
    <row r="19" spans="3:22">
      <c r="D19" s="156">
        <v>2016</v>
      </c>
      <c r="E19" s="265">
        <v>127.91004821811143</v>
      </c>
      <c r="F19" s="265">
        <v>94.814532922740554</v>
      </c>
      <c r="G19" s="265">
        <v>48.847568821798973</v>
      </c>
      <c r="H19" s="265">
        <v>46.012262700888904</v>
      </c>
      <c r="I19" s="265">
        <v>27.588620637080812</v>
      </c>
      <c r="J19" s="264"/>
      <c r="K19" s="264"/>
      <c r="L19" s="264"/>
      <c r="M19" s="264"/>
      <c r="O19" s="265"/>
      <c r="P19" s="265"/>
      <c r="Q19" s="265"/>
      <c r="R19" s="265"/>
      <c r="S19" s="265"/>
      <c r="T19" s="265"/>
      <c r="U19" s="265"/>
      <c r="V19" s="265"/>
    </row>
    <row r="20" spans="3:22">
      <c r="C20" s="266"/>
      <c r="D20" s="156">
        <v>2017</v>
      </c>
      <c r="E20" s="265">
        <v>127.59506837767385</v>
      </c>
      <c r="F20" s="265">
        <v>94.742840595125401</v>
      </c>
      <c r="G20" s="265">
        <v>49.077170521551082</v>
      </c>
      <c r="H20" s="265">
        <v>40.97559591492567</v>
      </c>
      <c r="I20" s="265">
        <v>24.556146266191735</v>
      </c>
      <c r="J20" s="264"/>
      <c r="K20" s="264"/>
      <c r="L20" s="264"/>
      <c r="M20" s="264"/>
      <c r="O20" s="265"/>
      <c r="P20" s="265"/>
      <c r="Q20" s="265"/>
      <c r="R20" s="265"/>
      <c r="S20" s="265"/>
      <c r="T20" s="265"/>
      <c r="U20" s="265"/>
      <c r="V20" s="265"/>
    </row>
    <row r="21" spans="3:22">
      <c r="D21" s="264"/>
      <c r="E21" s="264"/>
      <c r="F21" s="264"/>
      <c r="I21" s="264"/>
      <c r="J21" s="264"/>
      <c r="K21" s="264"/>
      <c r="L21" s="264"/>
      <c r="M21" s="264"/>
      <c r="O21" s="265"/>
      <c r="P21" s="265"/>
      <c r="Q21" s="265"/>
      <c r="R21" s="265"/>
      <c r="S21" s="265"/>
      <c r="T21" s="265"/>
      <c r="U21" s="265"/>
      <c r="V21" s="265"/>
    </row>
    <row r="22" spans="3:22">
      <c r="D22" s="264"/>
      <c r="E22" s="264"/>
      <c r="F22" s="264"/>
      <c r="I22" s="264"/>
      <c r="J22" s="264"/>
      <c r="K22" s="264"/>
      <c r="L22" s="264"/>
      <c r="M22" s="264"/>
      <c r="O22" s="265"/>
      <c r="P22" s="265"/>
      <c r="Q22" s="265"/>
      <c r="R22" s="265"/>
      <c r="S22" s="265"/>
      <c r="T22" s="265"/>
      <c r="U22" s="265"/>
      <c r="V22" s="265"/>
    </row>
    <row r="23" spans="3:22">
      <c r="D23" s="264"/>
      <c r="E23" s="264"/>
      <c r="F23" s="264"/>
      <c r="I23" s="264"/>
      <c r="J23" s="264"/>
      <c r="K23" s="264"/>
      <c r="L23" s="264"/>
      <c r="M23" s="264"/>
      <c r="O23" s="265"/>
      <c r="P23" s="265"/>
      <c r="Q23" s="265"/>
      <c r="R23" s="265"/>
      <c r="S23" s="265"/>
      <c r="T23" s="265"/>
      <c r="U23" s="265"/>
      <c r="V23" s="265"/>
    </row>
    <row r="24" spans="3:22">
      <c r="C24" s="266"/>
      <c r="D24" s="264"/>
      <c r="E24" s="264"/>
      <c r="F24" s="264"/>
      <c r="H24" s="266"/>
      <c r="I24" s="264"/>
      <c r="J24" s="264"/>
      <c r="K24" s="264"/>
      <c r="L24" s="264"/>
      <c r="M24" s="264"/>
      <c r="O24" s="265"/>
      <c r="P24" s="265"/>
      <c r="Q24" s="265"/>
      <c r="R24" s="265"/>
      <c r="S24" s="265"/>
      <c r="T24" s="265"/>
      <c r="U24" s="265"/>
      <c r="V24" s="265"/>
    </row>
    <row r="25" spans="3:22">
      <c r="D25" s="264"/>
      <c r="E25" s="264"/>
      <c r="F25" s="264"/>
      <c r="I25" s="264"/>
      <c r="J25" s="264"/>
      <c r="K25" s="264"/>
      <c r="L25" s="264"/>
      <c r="M25" s="264"/>
      <c r="O25" s="265"/>
      <c r="P25" s="265"/>
      <c r="Q25" s="265"/>
      <c r="R25" s="265"/>
      <c r="S25" s="265"/>
      <c r="T25" s="265"/>
      <c r="U25" s="265"/>
      <c r="V25" s="265"/>
    </row>
    <row r="26" spans="3:22">
      <c r="D26" s="264"/>
      <c r="E26" s="264"/>
      <c r="F26" s="264"/>
      <c r="I26" s="264"/>
      <c r="J26" s="264"/>
      <c r="K26" s="264"/>
      <c r="L26" s="264"/>
      <c r="M26" s="264"/>
      <c r="O26" s="265"/>
      <c r="P26" s="265"/>
      <c r="Q26" s="265"/>
      <c r="R26" s="265"/>
      <c r="S26" s="265"/>
      <c r="T26" s="265"/>
      <c r="U26" s="265"/>
      <c r="V26" s="265"/>
    </row>
    <row r="27" spans="3:22">
      <c r="D27" s="264"/>
      <c r="E27" s="264"/>
      <c r="F27" s="264"/>
      <c r="I27" s="264"/>
      <c r="J27" s="264"/>
      <c r="K27" s="264"/>
      <c r="L27" s="264"/>
      <c r="M27" s="264"/>
      <c r="O27" s="265"/>
      <c r="P27" s="265"/>
      <c r="Q27" s="265"/>
      <c r="R27" s="265"/>
      <c r="S27" s="265"/>
      <c r="T27" s="265"/>
      <c r="U27" s="265"/>
      <c r="V27" s="265"/>
    </row>
    <row r="28" spans="3:22">
      <c r="C28" s="266"/>
      <c r="D28" s="264"/>
      <c r="E28" s="264"/>
      <c r="F28" s="264"/>
      <c r="H28" s="266"/>
      <c r="I28" s="264"/>
      <c r="J28" s="264"/>
      <c r="K28" s="264"/>
      <c r="L28" s="264"/>
      <c r="M28" s="264"/>
      <c r="O28" s="265"/>
      <c r="P28" s="265"/>
      <c r="Q28" s="265"/>
      <c r="R28" s="265"/>
      <c r="S28" s="265"/>
      <c r="T28" s="265"/>
      <c r="U28" s="265"/>
      <c r="V28" s="265"/>
    </row>
    <row r="29" spans="3:22">
      <c r="D29" s="264"/>
      <c r="E29" s="264"/>
      <c r="F29" s="264"/>
      <c r="I29" s="264"/>
      <c r="J29" s="264"/>
      <c r="K29" s="264"/>
      <c r="L29" s="264"/>
      <c r="M29" s="264"/>
      <c r="O29" s="265"/>
      <c r="P29" s="265"/>
      <c r="Q29" s="265"/>
      <c r="R29" s="265"/>
      <c r="S29" s="265"/>
      <c r="T29" s="265"/>
      <c r="U29" s="265"/>
      <c r="V29" s="265"/>
    </row>
    <row r="30" spans="3:22">
      <c r="D30" s="264"/>
      <c r="E30" s="264"/>
      <c r="F30" s="264"/>
      <c r="I30" s="264"/>
      <c r="J30" s="264"/>
      <c r="K30" s="264"/>
      <c r="L30" s="264"/>
      <c r="M30" s="264"/>
      <c r="O30" s="265"/>
      <c r="P30" s="265"/>
      <c r="Q30" s="265"/>
      <c r="R30" s="265"/>
      <c r="S30" s="265"/>
      <c r="T30" s="265"/>
      <c r="U30" s="265"/>
      <c r="V30" s="265"/>
    </row>
    <row r="31" spans="3:22">
      <c r="D31" s="264"/>
      <c r="E31" s="264"/>
      <c r="F31" s="264"/>
      <c r="I31" s="264"/>
      <c r="J31" s="264"/>
      <c r="K31" s="264"/>
      <c r="L31" s="264"/>
      <c r="M31" s="264"/>
      <c r="O31" s="265"/>
      <c r="P31" s="265"/>
      <c r="Q31" s="265"/>
      <c r="R31" s="265"/>
      <c r="S31" s="265"/>
      <c r="T31" s="265"/>
      <c r="U31" s="265"/>
      <c r="V31" s="265"/>
    </row>
    <row r="32" spans="3:22">
      <c r="C32" s="266"/>
      <c r="D32" s="264"/>
      <c r="E32" s="264"/>
      <c r="F32" s="264"/>
      <c r="H32" s="266"/>
      <c r="I32" s="264"/>
      <c r="J32" s="264"/>
      <c r="K32" s="264"/>
      <c r="L32" s="264"/>
      <c r="M32" s="264"/>
      <c r="O32" s="265"/>
      <c r="P32" s="265"/>
      <c r="Q32" s="265"/>
      <c r="R32" s="265"/>
      <c r="S32" s="265"/>
      <c r="T32" s="265"/>
      <c r="U32" s="265"/>
      <c r="V32" s="265"/>
    </row>
    <row r="33" spans="4:22">
      <c r="D33" s="264"/>
      <c r="E33" s="264"/>
      <c r="F33" s="264"/>
      <c r="I33" s="264"/>
      <c r="J33" s="264"/>
      <c r="K33" s="264"/>
      <c r="L33" s="264"/>
      <c r="M33" s="264"/>
    </row>
    <row r="34" spans="4:22">
      <c r="D34" s="264"/>
      <c r="E34" s="264"/>
      <c r="F34" s="264"/>
      <c r="I34" s="264"/>
      <c r="J34" s="264"/>
      <c r="K34" s="264"/>
      <c r="L34" s="264"/>
      <c r="M34" s="264"/>
    </row>
    <row r="37" spans="4:22">
      <c r="I37" s="260"/>
      <c r="J37" s="260"/>
      <c r="K37" s="260"/>
      <c r="L37" s="260"/>
      <c r="M37" s="260"/>
      <c r="O37" s="260"/>
      <c r="V37" s="260"/>
    </row>
    <row r="38" spans="4:22">
      <c r="D38" s="264"/>
      <c r="E38" s="264"/>
      <c r="F38" s="264"/>
      <c r="I38" s="264"/>
      <c r="J38" s="264"/>
      <c r="K38" s="264"/>
      <c r="L38" s="264"/>
      <c r="M38" s="264"/>
      <c r="O38" s="265"/>
      <c r="V38" s="265"/>
    </row>
    <row r="39" spans="4:22">
      <c r="D39" s="264"/>
      <c r="E39" s="264"/>
      <c r="F39" s="264"/>
      <c r="I39" s="264"/>
      <c r="J39" s="264"/>
      <c r="K39" s="264"/>
      <c r="L39" s="264"/>
      <c r="M39" s="264"/>
      <c r="O39" s="265"/>
      <c r="V39" s="265"/>
    </row>
    <row r="40" spans="4:22">
      <c r="D40" s="264"/>
      <c r="E40" s="264"/>
      <c r="F40" s="264"/>
      <c r="I40" s="264"/>
      <c r="J40" s="264"/>
      <c r="K40" s="264"/>
      <c r="L40" s="264"/>
      <c r="M40" s="264"/>
      <c r="O40" s="265"/>
      <c r="V40" s="265"/>
    </row>
    <row r="41" spans="4:22">
      <c r="D41" s="264"/>
      <c r="E41" s="264"/>
      <c r="F41" s="264"/>
      <c r="I41" s="264"/>
      <c r="J41" s="264"/>
      <c r="K41" s="264"/>
      <c r="L41" s="264"/>
      <c r="M41" s="264"/>
      <c r="O41" s="265"/>
      <c r="V41" s="265"/>
    </row>
    <row r="42" spans="4:22">
      <c r="D42" s="264"/>
      <c r="E42" s="264"/>
      <c r="F42" s="264"/>
      <c r="I42" s="264"/>
      <c r="J42" s="264"/>
      <c r="K42" s="264"/>
      <c r="L42" s="264"/>
      <c r="M42" s="264"/>
      <c r="O42" s="265"/>
      <c r="V42" s="265"/>
    </row>
    <row r="43" spans="4:22">
      <c r="D43" s="264"/>
      <c r="E43" s="264"/>
      <c r="F43" s="264"/>
      <c r="I43" s="264"/>
      <c r="J43" s="264"/>
      <c r="K43" s="264"/>
      <c r="L43" s="264"/>
      <c r="M43" s="264"/>
      <c r="O43" s="265"/>
      <c r="V43" s="265"/>
    </row>
    <row r="44" spans="4:22">
      <c r="D44" s="264"/>
      <c r="E44" s="264"/>
      <c r="F44" s="264"/>
      <c r="I44" s="264"/>
      <c r="J44" s="264"/>
      <c r="K44" s="264"/>
      <c r="L44" s="264"/>
      <c r="M44" s="264"/>
      <c r="O44" s="265"/>
      <c r="V44" s="265"/>
    </row>
    <row r="45" spans="4:22">
      <c r="D45" s="264"/>
      <c r="E45" s="264"/>
      <c r="F45" s="264"/>
      <c r="I45" s="264"/>
      <c r="J45" s="264"/>
      <c r="K45" s="264"/>
      <c r="L45" s="264"/>
      <c r="M45" s="264"/>
      <c r="O45" s="265"/>
      <c r="V45" s="265"/>
    </row>
    <row r="46" spans="4:22">
      <c r="D46" s="264"/>
      <c r="E46" s="264"/>
      <c r="F46" s="264"/>
      <c r="I46" s="264"/>
      <c r="J46" s="264"/>
      <c r="K46" s="264"/>
      <c r="L46" s="264"/>
      <c r="M46" s="264"/>
      <c r="O46" s="265"/>
      <c r="V46" s="265"/>
    </row>
    <row r="47" spans="4:22">
      <c r="D47" s="264"/>
      <c r="E47" s="264"/>
      <c r="F47" s="264"/>
      <c r="I47" s="264"/>
      <c r="J47" s="264"/>
      <c r="K47" s="264"/>
      <c r="L47" s="264"/>
      <c r="M47" s="264"/>
      <c r="O47" s="265"/>
      <c r="V47" s="265"/>
    </row>
    <row r="48" spans="4:22">
      <c r="D48" s="264"/>
      <c r="E48" s="264"/>
      <c r="F48" s="264"/>
      <c r="I48" s="264"/>
      <c r="J48" s="264"/>
      <c r="K48" s="264"/>
      <c r="L48" s="264"/>
      <c r="M48" s="264"/>
    </row>
    <row r="49" spans="3:27">
      <c r="D49" s="264"/>
      <c r="E49" s="264"/>
      <c r="F49" s="264"/>
      <c r="I49" s="264"/>
      <c r="J49" s="264"/>
      <c r="K49" s="264"/>
      <c r="L49" s="264"/>
      <c r="M49" s="264"/>
    </row>
    <row r="51" spans="3:27"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3"/>
      <c r="S51" s="163"/>
      <c r="T51" s="163"/>
      <c r="U51" s="163"/>
      <c r="V51" s="163"/>
      <c r="W51" s="163"/>
      <c r="X51" s="163"/>
    </row>
    <row r="52" spans="3:27">
      <c r="C52" s="163"/>
      <c r="D52" s="163"/>
      <c r="E52" s="163"/>
      <c r="F52" s="163"/>
      <c r="G52" s="163"/>
      <c r="H52" s="163"/>
      <c r="I52" s="261"/>
      <c r="J52" s="261"/>
      <c r="K52" s="261"/>
      <c r="L52" s="261"/>
      <c r="M52" s="261"/>
      <c r="N52" s="163"/>
      <c r="O52" s="261"/>
      <c r="P52" s="261"/>
      <c r="Q52" s="261"/>
      <c r="R52" s="261"/>
      <c r="S52" s="261"/>
      <c r="T52" s="261"/>
      <c r="U52" s="261"/>
      <c r="V52" s="261"/>
      <c r="W52" s="163"/>
      <c r="X52" s="163"/>
      <c r="Y52" s="156" t="s">
        <v>55</v>
      </c>
      <c r="Z52" s="156" t="s">
        <v>754</v>
      </c>
      <c r="AA52" s="156" t="s">
        <v>56</v>
      </c>
    </row>
    <row r="53" spans="3:27">
      <c r="C53" s="163"/>
      <c r="D53" s="263"/>
      <c r="E53" s="263"/>
      <c r="F53" s="263"/>
      <c r="G53" s="163"/>
      <c r="H53" s="163"/>
      <c r="I53" s="263"/>
      <c r="J53" s="263"/>
      <c r="K53" s="263"/>
      <c r="L53" s="263"/>
      <c r="M53" s="263"/>
      <c r="N53" s="163"/>
      <c r="O53" s="262"/>
      <c r="P53" s="163"/>
      <c r="Q53" s="262"/>
      <c r="R53" s="262"/>
      <c r="S53" s="262"/>
      <c r="T53" s="262"/>
      <c r="U53" s="262"/>
      <c r="V53" s="262"/>
      <c r="W53" s="163"/>
      <c r="X53" s="163"/>
    </row>
    <row r="54" spans="3:27">
      <c r="C54" s="163"/>
      <c r="D54" s="263"/>
      <c r="E54" s="263"/>
      <c r="F54" s="263"/>
      <c r="G54" s="163"/>
      <c r="H54" s="163"/>
      <c r="I54" s="263"/>
      <c r="J54" s="263"/>
      <c r="K54" s="263"/>
      <c r="L54" s="263"/>
      <c r="M54" s="263"/>
      <c r="N54" s="163"/>
      <c r="O54" s="262"/>
      <c r="P54" s="163"/>
      <c r="Q54" s="262"/>
      <c r="R54" s="262"/>
      <c r="S54" s="262"/>
      <c r="T54" s="262"/>
      <c r="U54" s="262"/>
      <c r="V54" s="262"/>
      <c r="W54" s="163"/>
      <c r="X54" s="163"/>
    </row>
    <row r="55" spans="3:27">
      <c r="C55" s="163"/>
      <c r="D55" s="263"/>
      <c r="E55" s="263"/>
      <c r="F55" s="263"/>
      <c r="G55" s="163"/>
      <c r="H55" s="163"/>
      <c r="I55" s="263"/>
      <c r="J55" s="263"/>
      <c r="K55" s="263"/>
      <c r="L55" s="263"/>
      <c r="M55" s="263"/>
      <c r="N55" s="163"/>
      <c r="O55" s="262"/>
      <c r="P55" s="163"/>
      <c r="Q55" s="262"/>
      <c r="R55" s="262"/>
      <c r="S55" s="262"/>
      <c r="T55" s="262"/>
      <c r="U55" s="262"/>
      <c r="V55" s="262"/>
      <c r="W55" s="163"/>
      <c r="X55" s="163"/>
    </row>
    <row r="56" spans="3:27">
      <c r="C56" s="163"/>
      <c r="D56" s="263"/>
      <c r="E56" s="263"/>
      <c r="F56" s="263"/>
      <c r="G56" s="163"/>
      <c r="H56" s="163"/>
      <c r="I56" s="263"/>
      <c r="J56" s="263"/>
      <c r="K56" s="263"/>
      <c r="L56" s="263"/>
      <c r="M56" s="263"/>
      <c r="N56" s="163"/>
      <c r="O56" s="262"/>
      <c r="P56" s="163"/>
      <c r="Q56" s="262"/>
      <c r="R56" s="262"/>
      <c r="S56" s="262"/>
      <c r="T56" s="262"/>
      <c r="U56" s="262"/>
      <c r="V56" s="262"/>
      <c r="W56" s="163"/>
      <c r="X56" s="163"/>
    </row>
    <row r="57" spans="3:27">
      <c r="C57" s="163"/>
      <c r="D57" s="263"/>
      <c r="E57" s="263"/>
      <c r="F57" s="263"/>
      <c r="G57" s="163"/>
      <c r="H57" s="163"/>
      <c r="I57" s="263"/>
      <c r="J57" s="263"/>
      <c r="K57" s="263"/>
      <c r="L57" s="263"/>
      <c r="M57" s="263"/>
      <c r="N57" s="163"/>
      <c r="O57" s="262"/>
      <c r="P57" s="163"/>
      <c r="Q57" s="262"/>
      <c r="R57" s="262"/>
      <c r="S57" s="262"/>
      <c r="T57" s="262"/>
      <c r="U57" s="262"/>
      <c r="V57" s="262"/>
      <c r="W57" s="163"/>
      <c r="X57" s="163"/>
    </row>
    <row r="58" spans="3:27">
      <c r="C58" s="163"/>
      <c r="D58" s="263"/>
      <c r="E58" s="263"/>
      <c r="F58" s="263"/>
      <c r="G58" s="163"/>
      <c r="H58" s="163"/>
      <c r="I58" s="263"/>
      <c r="J58" s="263"/>
      <c r="K58" s="263"/>
      <c r="L58" s="263"/>
      <c r="M58" s="263"/>
      <c r="N58" s="163"/>
      <c r="O58" s="262"/>
      <c r="P58" s="163"/>
      <c r="Q58" s="262"/>
      <c r="R58" s="262"/>
      <c r="S58" s="262"/>
      <c r="T58" s="262"/>
      <c r="U58" s="262"/>
      <c r="V58" s="262"/>
      <c r="W58" s="163"/>
      <c r="X58" s="262"/>
      <c r="Y58" s="265">
        <v>100</v>
      </c>
      <c r="Z58" s="265">
        <v>100</v>
      </c>
      <c r="AA58" s="265">
        <v>100</v>
      </c>
    </row>
    <row r="59" spans="3:27">
      <c r="C59" s="163"/>
      <c r="D59" s="263"/>
      <c r="E59" s="263"/>
      <c r="F59" s="263"/>
      <c r="G59" s="163"/>
      <c r="H59" s="163"/>
      <c r="I59" s="263"/>
      <c r="J59" s="263"/>
      <c r="K59" s="263"/>
      <c r="L59" s="263"/>
      <c r="M59" s="263"/>
      <c r="N59" s="163"/>
      <c r="O59" s="262"/>
      <c r="P59" s="163"/>
      <c r="Q59" s="262"/>
      <c r="R59" s="262"/>
      <c r="S59" s="262"/>
      <c r="T59" s="262"/>
      <c r="U59" s="262"/>
      <c r="V59" s="262"/>
      <c r="W59" s="163"/>
      <c r="X59" s="262"/>
      <c r="Y59" s="265">
        <v>113.20703993221004</v>
      </c>
      <c r="Z59" s="265">
        <v>105.38861302236992</v>
      </c>
      <c r="AA59" s="265">
        <v>100.30034439566641</v>
      </c>
    </row>
    <row r="60" spans="3:27">
      <c r="C60" s="163"/>
      <c r="D60" s="263"/>
      <c r="E60" s="263"/>
      <c r="F60" s="263"/>
      <c r="G60" s="163"/>
      <c r="H60" s="163"/>
      <c r="I60" s="263"/>
      <c r="J60" s="263"/>
      <c r="K60" s="263"/>
      <c r="L60" s="263"/>
      <c r="M60" s="263"/>
      <c r="N60" s="163"/>
      <c r="O60" s="262"/>
      <c r="P60" s="163"/>
      <c r="Q60" s="262"/>
      <c r="R60" s="262"/>
      <c r="S60" s="262"/>
      <c r="T60" s="262"/>
      <c r="U60" s="262"/>
      <c r="V60" s="262"/>
      <c r="W60" s="163"/>
      <c r="X60" s="262"/>
      <c r="Y60" s="265">
        <v>143.57755081944075</v>
      </c>
      <c r="Z60" s="265">
        <v>116.54171142228378</v>
      </c>
      <c r="AA60" s="265">
        <v>104.86559664733713</v>
      </c>
    </row>
    <row r="61" spans="3:27">
      <c r="C61" s="163"/>
      <c r="D61" s="263"/>
      <c r="E61" s="263"/>
      <c r="F61" s="263"/>
      <c r="G61" s="163"/>
      <c r="H61" s="163"/>
      <c r="I61" s="263"/>
      <c r="J61" s="263"/>
      <c r="K61" s="263"/>
      <c r="L61" s="263"/>
      <c r="M61" s="263"/>
      <c r="N61" s="163"/>
      <c r="O61" s="262"/>
      <c r="P61" s="163"/>
      <c r="Q61" s="262"/>
      <c r="R61" s="262"/>
      <c r="S61" s="262"/>
      <c r="T61" s="262"/>
      <c r="U61" s="262"/>
      <c r="V61" s="262"/>
      <c r="W61" s="163"/>
      <c r="X61" s="262"/>
      <c r="Y61" s="265">
        <v>177.48027283154209</v>
      </c>
      <c r="Z61" s="265">
        <v>132.65782907778117</v>
      </c>
      <c r="AA61" s="265">
        <v>112.65138227748082</v>
      </c>
    </row>
    <row r="62" spans="3:27">
      <c r="C62" s="163"/>
      <c r="D62" s="263"/>
      <c r="E62" s="263"/>
      <c r="F62" s="263"/>
      <c r="G62" s="163"/>
      <c r="H62" s="163"/>
      <c r="I62" s="263"/>
      <c r="J62" s="263"/>
      <c r="K62" s="263"/>
      <c r="L62" s="263"/>
      <c r="M62" s="263"/>
      <c r="N62" s="163"/>
      <c r="O62" s="262"/>
      <c r="P62" s="163"/>
      <c r="Q62" s="262"/>
      <c r="R62" s="262"/>
      <c r="S62" s="262"/>
      <c r="T62" s="262"/>
      <c r="U62" s="262"/>
      <c r="V62" s="262"/>
      <c r="W62" s="163"/>
      <c r="X62" s="262"/>
      <c r="Y62" s="265">
        <v>201.16035304106941</v>
      </c>
      <c r="Z62" s="265">
        <v>148.87223667790477</v>
      </c>
      <c r="AA62" s="265">
        <v>132.83982366148999</v>
      </c>
    </row>
    <row r="63" spans="3:27">
      <c r="C63" s="163"/>
      <c r="D63" s="263"/>
      <c r="E63" s="263"/>
      <c r="F63" s="263"/>
      <c r="G63" s="163"/>
      <c r="H63" s="163"/>
      <c r="I63" s="263"/>
      <c r="J63" s="263"/>
      <c r="K63" s="263"/>
      <c r="L63" s="263"/>
      <c r="M63" s="263"/>
      <c r="N63" s="163"/>
      <c r="O63" s="163"/>
      <c r="P63" s="163"/>
      <c r="Q63" s="163"/>
      <c r="R63" s="163"/>
      <c r="S63" s="163"/>
      <c r="T63" s="163"/>
      <c r="U63" s="163"/>
      <c r="V63" s="163"/>
      <c r="W63" s="163"/>
      <c r="X63" s="163"/>
    </row>
    <row r="64" spans="3:27">
      <c r="C64" s="163"/>
      <c r="D64" s="263"/>
      <c r="E64" s="263"/>
      <c r="F64" s="263"/>
      <c r="G64" s="163"/>
      <c r="H64" s="163"/>
      <c r="I64" s="263"/>
      <c r="J64" s="263"/>
      <c r="K64" s="263"/>
      <c r="L64" s="263"/>
      <c r="M64" s="263"/>
      <c r="N64" s="163"/>
      <c r="O64" s="163"/>
      <c r="P64" s="163"/>
      <c r="Q64" s="163"/>
      <c r="R64" s="163"/>
      <c r="S64" s="163"/>
      <c r="T64" s="163"/>
      <c r="U64" s="163"/>
      <c r="V64" s="163"/>
      <c r="W64" s="163"/>
      <c r="X64" s="163"/>
    </row>
    <row r="65" spans="3:24">
      <c r="C65" s="163"/>
      <c r="D65" s="163"/>
      <c r="E65" s="163"/>
      <c r="F65" s="163"/>
      <c r="G65" s="163"/>
      <c r="H65" s="163"/>
      <c r="I65" s="163"/>
      <c r="J65" s="163"/>
      <c r="K65" s="163"/>
      <c r="L65" s="163"/>
      <c r="M65" s="163"/>
      <c r="N65" s="163"/>
      <c r="O65" s="163"/>
      <c r="P65" s="163"/>
      <c r="Q65" s="163"/>
      <c r="R65" s="163"/>
      <c r="S65" s="163"/>
      <c r="T65" s="163"/>
      <c r="U65" s="163"/>
      <c r="V65" s="163"/>
      <c r="W65" s="163"/>
      <c r="X65" s="163"/>
    </row>
    <row r="66" spans="3:24">
      <c r="C66" s="163"/>
      <c r="D66" s="163"/>
      <c r="E66" s="163"/>
      <c r="F66" s="163"/>
      <c r="G66" s="163"/>
      <c r="H66" s="163"/>
      <c r="I66" s="163"/>
      <c r="J66" s="163"/>
      <c r="K66" s="163"/>
      <c r="L66" s="163"/>
      <c r="M66" s="163"/>
      <c r="N66" s="163"/>
      <c r="O66" s="163"/>
      <c r="P66" s="163"/>
      <c r="Q66" s="163"/>
      <c r="R66" s="163"/>
      <c r="S66" s="163"/>
      <c r="T66" s="163"/>
      <c r="U66" s="163"/>
      <c r="V66" s="163"/>
      <c r="W66" s="163"/>
      <c r="X66" s="163"/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E70C86-855A-412B-940D-8D9132C091F8}">
  <dimension ref="A1:U466"/>
  <sheetViews>
    <sheetView showGridLines="0" zoomScale="75" zoomScaleNormal="75" workbookViewId="0"/>
  </sheetViews>
  <sheetFormatPr defaultRowHeight="15.75"/>
  <cols>
    <col min="1" max="1" width="13.42578125" style="160" customWidth="1"/>
    <col min="2" max="2" width="105.7109375" style="160" customWidth="1"/>
    <col min="3" max="12" width="9.140625" style="160"/>
    <col min="13" max="13" width="14.140625" style="160" customWidth="1"/>
    <col min="14" max="14" width="16.5703125" style="160" customWidth="1"/>
    <col min="15" max="15" width="15.28515625" style="160" customWidth="1"/>
    <col min="16" max="16" width="15" style="160" customWidth="1"/>
    <col min="17" max="17" width="16" style="160" customWidth="1"/>
    <col min="18" max="18" width="15.85546875" style="160" customWidth="1"/>
    <col min="19" max="20" width="14.7109375" style="160" customWidth="1"/>
    <col min="21" max="21" width="14.140625" style="160" customWidth="1"/>
    <col min="22" max="16384" width="9.140625" style="160"/>
  </cols>
  <sheetData>
    <row r="1" spans="1:21">
      <c r="A1" s="159" t="s">
        <v>68</v>
      </c>
      <c r="B1" s="267" t="s">
        <v>761</v>
      </c>
      <c r="C1" s="268"/>
    </row>
    <row r="2" spans="1:21">
      <c r="A2" s="159" t="s">
        <v>69</v>
      </c>
      <c r="B2" s="267" t="s">
        <v>1015</v>
      </c>
    </row>
    <row r="3" spans="1:21">
      <c r="A3" s="159" t="s">
        <v>48</v>
      </c>
      <c r="B3" s="160" t="s">
        <v>759</v>
      </c>
    </row>
    <row r="4" spans="1:21">
      <c r="A4" s="159" t="s">
        <v>70</v>
      </c>
      <c r="B4" s="160" t="s">
        <v>1017</v>
      </c>
    </row>
    <row r="5" spans="1:21">
      <c r="A5" s="161" t="s">
        <v>71</v>
      </c>
      <c r="B5" s="269" t="s">
        <v>760</v>
      </c>
    </row>
    <row r="6" spans="1:21">
      <c r="A6" s="161" t="s">
        <v>72</v>
      </c>
      <c r="B6" s="160" t="s">
        <v>1016</v>
      </c>
    </row>
    <row r="7" spans="1:21">
      <c r="B7" s="269"/>
    </row>
    <row r="8" spans="1:21">
      <c r="B8" s="269"/>
    </row>
    <row r="9" spans="1:21">
      <c r="B9" s="269"/>
      <c r="M9" s="268"/>
      <c r="N9" s="268"/>
      <c r="O9" s="268"/>
      <c r="P9" s="268"/>
      <c r="Q9" s="268"/>
      <c r="R9" s="268"/>
      <c r="S9" s="268"/>
      <c r="T9" s="268"/>
      <c r="U9" s="268"/>
    </row>
    <row r="10" spans="1:21">
      <c r="B10" s="269"/>
      <c r="M10" s="270"/>
      <c r="N10" s="270"/>
      <c r="O10" s="270"/>
      <c r="P10" s="270"/>
      <c r="Q10" s="269"/>
      <c r="R10" s="269"/>
      <c r="S10" s="269"/>
      <c r="T10" s="269"/>
    </row>
    <row r="11" spans="1:21">
      <c r="B11" s="269"/>
      <c r="M11" s="270"/>
      <c r="N11" s="270"/>
      <c r="O11" s="270"/>
      <c r="P11" s="270"/>
      <c r="Q11" s="269"/>
      <c r="R11" s="269"/>
      <c r="S11" s="269"/>
      <c r="T11" s="269"/>
    </row>
    <row r="12" spans="1:21">
      <c r="B12" s="269"/>
      <c r="M12" s="270"/>
      <c r="N12" s="270"/>
      <c r="O12" s="270"/>
      <c r="P12" s="270"/>
      <c r="Q12" s="269"/>
      <c r="R12" s="269"/>
      <c r="S12" s="269"/>
      <c r="T12" s="269"/>
    </row>
    <row r="13" spans="1:21">
      <c r="B13" s="269"/>
      <c r="M13" s="270"/>
      <c r="N13" s="270"/>
      <c r="O13" s="270"/>
      <c r="P13" s="270"/>
      <c r="Q13" s="269"/>
      <c r="R13" s="269"/>
      <c r="S13" s="269"/>
      <c r="T13" s="269"/>
    </row>
    <row r="14" spans="1:21">
      <c r="B14" s="269"/>
      <c r="M14" s="270"/>
      <c r="N14" s="270"/>
      <c r="O14" s="270"/>
      <c r="P14" s="270"/>
      <c r="Q14" s="269"/>
      <c r="R14" s="269"/>
      <c r="S14" s="269"/>
      <c r="T14" s="269"/>
    </row>
    <row r="15" spans="1:21">
      <c r="B15" s="269"/>
      <c r="M15" s="270"/>
      <c r="N15" s="270"/>
      <c r="O15" s="270"/>
      <c r="P15" s="270"/>
      <c r="Q15" s="269"/>
      <c r="R15" s="269"/>
      <c r="S15" s="269"/>
      <c r="T15" s="269"/>
    </row>
    <row r="16" spans="1:21">
      <c r="B16" s="269"/>
      <c r="M16" s="270"/>
      <c r="N16" s="270"/>
      <c r="O16" s="270"/>
      <c r="P16" s="270"/>
      <c r="Q16" s="269"/>
      <c r="R16" s="269"/>
      <c r="S16" s="269"/>
      <c r="T16" s="269"/>
    </row>
    <row r="17" spans="2:20">
      <c r="B17" s="269"/>
      <c r="M17" s="270"/>
      <c r="N17" s="270"/>
      <c r="O17" s="270"/>
      <c r="P17" s="270"/>
      <c r="Q17" s="269"/>
      <c r="R17" s="269"/>
      <c r="S17" s="269"/>
      <c r="T17" s="269"/>
    </row>
    <row r="18" spans="2:20">
      <c r="B18" s="269"/>
      <c r="M18" s="270"/>
      <c r="N18" s="270"/>
      <c r="O18" s="270"/>
      <c r="P18" s="270"/>
      <c r="Q18" s="269"/>
      <c r="R18" s="269"/>
      <c r="S18" s="269"/>
      <c r="T18" s="269"/>
    </row>
    <row r="19" spans="2:20">
      <c r="B19" s="269"/>
      <c r="M19" s="270"/>
      <c r="N19" s="270"/>
      <c r="O19" s="270"/>
      <c r="P19" s="270"/>
      <c r="Q19" s="269"/>
      <c r="R19" s="269"/>
      <c r="S19" s="269"/>
      <c r="T19" s="269"/>
    </row>
    <row r="20" spans="2:20">
      <c r="B20" s="269"/>
      <c r="M20" s="270"/>
      <c r="N20" s="270"/>
      <c r="O20" s="270"/>
      <c r="P20" s="270"/>
      <c r="Q20" s="269"/>
      <c r="R20" s="269"/>
      <c r="S20" s="269"/>
      <c r="T20" s="269"/>
    </row>
    <row r="21" spans="2:20">
      <c r="B21" s="269"/>
      <c r="M21" s="270"/>
      <c r="N21" s="270"/>
      <c r="O21" s="270"/>
      <c r="P21" s="270"/>
      <c r="Q21" s="269"/>
      <c r="R21" s="269"/>
      <c r="S21" s="269"/>
      <c r="T21" s="269"/>
    </row>
    <row r="22" spans="2:20">
      <c r="B22" s="269"/>
      <c r="M22" s="270"/>
      <c r="N22" s="270"/>
      <c r="O22" s="270"/>
      <c r="P22" s="270"/>
      <c r="Q22" s="269"/>
      <c r="R22" s="269"/>
      <c r="S22" s="269"/>
      <c r="T22" s="269"/>
    </row>
    <row r="23" spans="2:20">
      <c r="B23" s="269"/>
      <c r="M23" s="270"/>
      <c r="N23" s="270"/>
      <c r="O23" s="270"/>
      <c r="P23" s="270"/>
      <c r="Q23" s="269"/>
      <c r="R23" s="269"/>
      <c r="S23" s="269"/>
      <c r="T23" s="269"/>
    </row>
    <row r="24" spans="2:20">
      <c r="B24" s="269"/>
      <c r="M24" s="270"/>
      <c r="N24" s="270"/>
      <c r="O24" s="270"/>
      <c r="P24" s="270"/>
      <c r="Q24" s="269"/>
      <c r="R24" s="269"/>
      <c r="S24" s="269"/>
      <c r="T24" s="269"/>
    </row>
    <row r="25" spans="2:20">
      <c r="B25" s="269"/>
      <c r="M25" s="270"/>
      <c r="N25" s="270"/>
      <c r="O25" s="270"/>
      <c r="P25" s="270"/>
      <c r="Q25" s="269"/>
      <c r="R25" s="269"/>
      <c r="S25" s="269"/>
      <c r="T25" s="269"/>
    </row>
    <row r="26" spans="2:20">
      <c r="B26" s="269"/>
      <c r="M26" s="270"/>
      <c r="N26" s="270"/>
      <c r="O26" s="270"/>
      <c r="P26" s="270"/>
      <c r="Q26" s="269"/>
      <c r="R26" s="269"/>
      <c r="S26" s="269"/>
      <c r="T26" s="269"/>
    </row>
    <row r="27" spans="2:20">
      <c r="B27" s="269"/>
      <c r="M27" s="270"/>
      <c r="N27" s="270"/>
      <c r="O27" s="270"/>
      <c r="P27" s="270"/>
      <c r="Q27" s="269"/>
      <c r="R27" s="269"/>
      <c r="S27" s="269"/>
      <c r="T27" s="269"/>
    </row>
    <row r="28" spans="2:20">
      <c r="B28" s="269"/>
      <c r="M28" s="270"/>
      <c r="N28" s="270"/>
      <c r="O28" s="270"/>
      <c r="P28" s="270"/>
      <c r="Q28" s="269"/>
      <c r="R28" s="269"/>
      <c r="S28" s="269"/>
      <c r="T28" s="269"/>
    </row>
    <row r="29" spans="2:20">
      <c r="B29" s="269"/>
      <c r="M29" s="270"/>
      <c r="N29" s="270"/>
      <c r="O29" s="270"/>
      <c r="P29" s="270"/>
      <c r="Q29" s="269"/>
      <c r="R29" s="269"/>
      <c r="S29" s="269"/>
      <c r="T29" s="269"/>
    </row>
    <row r="30" spans="2:20">
      <c r="B30" s="269"/>
      <c r="M30" s="270"/>
      <c r="N30" s="270"/>
      <c r="O30" s="270"/>
      <c r="P30" s="270"/>
      <c r="Q30" s="269"/>
      <c r="R30" s="269"/>
      <c r="S30" s="269"/>
      <c r="T30" s="269"/>
    </row>
    <row r="31" spans="2:20">
      <c r="B31" s="269"/>
      <c r="M31" s="270"/>
      <c r="N31" s="270"/>
      <c r="O31" s="270"/>
      <c r="P31" s="270"/>
      <c r="Q31" s="269"/>
      <c r="R31" s="269"/>
      <c r="S31" s="269"/>
      <c r="T31" s="269"/>
    </row>
    <row r="32" spans="2:20">
      <c r="B32" s="269"/>
      <c r="M32" s="270"/>
      <c r="N32" s="270"/>
      <c r="O32" s="270"/>
      <c r="P32" s="270"/>
      <c r="Q32" s="269"/>
      <c r="R32" s="269"/>
      <c r="S32" s="269"/>
      <c r="T32" s="269"/>
    </row>
    <row r="33" spans="2:20">
      <c r="B33" s="269"/>
      <c r="M33" s="270"/>
      <c r="N33" s="270"/>
      <c r="O33" s="270"/>
      <c r="P33" s="270"/>
      <c r="Q33" s="269"/>
      <c r="R33" s="269"/>
      <c r="S33" s="269"/>
      <c r="T33" s="269"/>
    </row>
    <row r="34" spans="2:20">
      <c r="B34" s="269"/>
      <c r="M34" s="270"/>
      <c r="N34" s="270"/>
      <c r="O34" s="270"/>
      <c r="P34" s="270"/>
      <c r="Q34" s="269"/>
      <c r="R34" s="269"/>
      <c r="S34" s="269"/>
      <c r="T34" s="269"/>
    </row>
    <row r="35" spans="2:20">
      <c r="B35" s="269"/>
      <c r="M35" s="270"/>
      <c r="N35" s="270"/>
      <c r="O35" s="270"/>
      <c r="P35" s="270"/>
      <c r="Q35" s="269"/>
      <c r="R35" s="269"/>
      <c r="S35" s="269"/>
      <c r="T35" s="269"/>
    </row>
    <row r="36" spans="2:20">
      <c r="B36" s="269"/>
      <c r="M36" s="270"/>
      <c r="N36" s="270"/>
      <c r="O36" s="270"/>
      <c r="P36" s="270"/>
      <c r="Q36" s="269"/>
      <c r="R36" s="269"/>
      <c r="S36" s="269"/>
      <c r="T36" s="269"/>
    </row>
    <row r="37" spans="2:20">
      <c r="B37" s="269"/>
      <c r="M37" s="270"/>
      <c r="N37" s="270"/>
      <c r="O37" s="270"/>
      <c r="P37" s="270"/>
      <c r="Q37" s="269"/>
      <c r="R37" s="269"/>
      <c r="S37" s="269"/>
      <c r="T37" s="269"/>
    </row>
    <row r="38" spans="2:20">
      <c r="B38" s="269"/>
      <c r="M38" s="270"/>
      <c r="N38" s="270"/>
      <c r="O38" s="270"/>
      <c r="P38" s="270"/>
      <c r="Q38" s="269"/>
      <c r="R38" s="269"/>
      <c r="S38" s="269"/>
      <c r="T38" s="269"/>
    </row>
    <row r="39" spans="2:20">
      <c r="B39" s="269"/>
      <c r="M39" s="270"/>
      <c r="N39" s="270"/>
      <c r="O39" s="270"/>
      <c r="P39" s="270"/>
      <c r="Q39" s="269"/>
      <c r="R39" s="269"/>
      <c r="S39" s="269"/>
      <c r="T39" s="269"/>
    </row>
    <row r="40" spans="2:20">
      <c r="B40" s="269"/>
      <c r="M40" s="270"/>
      <c r="N40" s="270"/>
      <c r="O40" s="270"/>
      <c r="P40" s="270"/>
      <c r="Q40" s="269"/>
      <c r="R40" s="269"/>
      <c r="S40" s="269"/>
      <c r="T40" s="269"/>
    </row>
    <row r="41" spans="2:20">
      <c r="B41" s="269"/>
      <c r="M41" s="270"/>
      <c r="N41" s="270"/>
      <c r="O41" s="270"/>
      <c r="P41" s="270"/>
      <c r="Q41" s="269"/>
      <c r="R41" s="269"/>
      <c r="S41" s="269"/>
      <c r="T41" s="269"/>
    </row>
    <row r="42" spans="2:20">
      <c r="B42" s="269"/>
      <c r="M42" s="270"/>
      <c r="N42" s="270"/>
      <c r="O42" s="270"/>
      <c r="P42" s="270"/>
      <c r="Q42" s="269"/>
      <c r="R42" s="269"/>
      <c r="S42" s="269"/>
      <c r="T42" s="269"/>
    </row>
    <row r="43" spans="2:20">
      <c r="B43" s="269"/>
      <c r="M43" s="270"/>
      <c r="N43" s="270"/>
      <c r="O43" s="270"/>
      <c r="P43" s="270"/>
      <c r="Q43" s="269"/>
      <c r="R43" s="269"/>
      <c r="S43" s="269"/>
      <c r="T43" s="269"/>
    </row>
    <row r="44" spans="2:20">
      <c r="B44" s="269"/>
      <c r="M44" s="270"/>
      <c r="N44" s="270"/>
      <c r="O44" s="270"/>
      <c r="P44" s="270"/>
      <c r="Q44" s="269"/>
      <c r="R44" s="269"/>
      <c r="S44" s="269"/>
      <c r="T44" s="269"/>
    </row>
    <row r="45" spans="2:20">
      <c r="B45" s="269"/>
      <c r="M45" s="270"/>
      <c r="N45" s="270"/>
      <c r="O45" s="270"/>
      <c r="P45" s="270"/>
      <c r="Q45" s="269"/>
      <c r="R45" s="269"/>
      <c r="S45" s="269"/>
      <c r="T45" s="269"/>
    </row>
    <row r="46" spans="2:20">
      <c r="B46" s="269"/>
      <c r="M46" s="270"/>
      <c r="N46" s="270"/>
      <c r="O46" s="270"/>
      <c r="P46" s="270"/>
      <c r="Q46" s="269"/>
      <c r="R46" s="269"/>
      <c r="S46" s="269"/>
      <c r="T46" s="269"/>
    </row>
    <row r="47" spans="2:20">
      <c r="B47" s="269"/>
      <c r="M47" s="270"/>
      <c r="N47" s="270"/>
      <c r="O47" s="270"/>
      <c r="P47" s="270"/>
      <c r="Q47" s="269"/>
      <c r="R47" s="269"/>
      <c r="S47" s="269"/>
      <c r="T47" s="269"/>
    </row>
    <row r="48" spans="2:20">
      <c r="B48" s="269"/>
      <c r="M48" s="270"/>
      <c r="N48" s="270"/>
      <c r="O48" s="270"/>
      <c r="P48" s="270"/>
      <c r="Q48" s="269"/>
      <c r="R48" s="269"/>
      <c r="S48" s="269"/>
      <c r="T48" s="269"/>
    </row>
    <row r="49" spans="2:20">
      <c r="B49" s="269"/>
      <c r="M49" s="270"/>
      <c r="N49" s="270"/>
      <c r="O49" s="270"/>
      <c r="P49" s="270"/>
      <c r="Q49" s="269"/>
      <c r="R49" s="269"/>
      <c r="S49" s="269"/>
      <c r="T49" s="269"/>
    </row>
    <row r="50" spans="2:20">
      <c r="B50" s="269"/>
      <c r="M50" s="270"/>
      <c r="N50" s="270"/>
      <c r="O50" s="270"/>
      <c r="P50" s="270"/>
      <c r="Q50" s="269"/>
      <c r="R50" s="269"/>
      <c r="S50" s="269"/>
      <c r="T50" s="269"/>
    </row>
    <row r="51" spans="2:20">
      <c r="B51" s="269"/>
      <c r="M51" s="270"/>
      <c r="N51" s="270"/>
      <c r="O51" s="270"/>
      <c r="P51" s="270"/>
      <c r="Q51" s="269"/>
      <c r="R51" s="269"/>
      <c r="S51" s="269"/>
      <c r="T51" s="269"/>
    </row>
    <row r="52" spans="2:20">
      <c r="B52" s="269"/>
      <c r="M52" s="270"/>
      <c r="N52" s="270"/>
      <c r="O52" s="270"/>
      <c r="P52" s="270"/>
      <c r="Q52" s="269"/>
      <c r="R52" s="269"/>
      <c r="S52" s="269"/>
      <c r="T52" s="269"/>
    </row>
    <row r="53" spans="2:20">
      <c r="B53" s="269"/>
      <c r="M53" s="270"/>
      <c r="N53" s="270"/>
      <c r="O53" s="270"/>
      <c r="P53" s="270"/>
      <c r="Q53" s="269"/>
      <c r="R53" s="269"/>
      <c r="S53" s="269"/>
      <c r="T53" s="269"/>
    </row>
    <row r="54" spans="2:20">
      <c r="B54" s="269"/>
      <c r="M54" s="270"/>
      <c r="N54" s="270"/>
      <c r="O54" s="270"/>
      <c r="P54" s="270"/>
      <c r="Q54" s="269"/>
      <c r="R54" s="269"/>
      <c r="S54" s="269"/>
      <c r="T54" s="269"/>
    </row>
    <row r="55" spans="2:20">
      <c r="B55" s="269"/>
      <c r="M55" s="270"/>
      <c r="N55" s="270"/>
      <c r="O55" s="270"/>
      <c r="P55" s="270"/>
      <c r="Q55" s="269"/>
      <c r="R55" s="269"/>
      <c r="S55" s="269"/>
      <c r="T55" s="269"/>
    </row>
    <row r="56" spans="2:20">
      <c r="B56" s="269"/>
      <c r="M56" s="270"/>
      <c r="N56" s="270"/>
      <c r="O56" s="270"/>
      <c r="P56" s="270"/>
      <c r="Q56" s="269"/>
      <c r="R56" s="269"/>
      <c r="S56" s="269"/>
      <c r="T56" s="269"/>
    </row>
    <row r="57" spans="2:20">
      <c r="B57" s="269"/>
      <c r="M57" s="270"/>
      <c r="N57" s="270"/>
      <c r="O57" s="270"/>
      <c r="P57" s="270"/>
      <c r="Q57" s="269"/>
      <c r="R57" s="269"/>
      <c r="S57" s="269"/>
      <c r="T57" s="269"/>
    </row>
    <row r="58" spans="2:20">
      <c r="B58" s="269"/>
      <c r="M58" s="270"/>
      <c r="N58" s="270"/>
      <c r="O58" s="270"/>
      <c r="P58" s="270"/>
      <c r="Q58" s="269"/>
      <c r="R58" s="269"/>
      <c r="S58" s="269"/>
      <c r="T58" s="269"/>
    </row>
    <row r="59" spans="2:20">
      <c r="B59" s="269"/>
      <c r="M59" s="270"/>
      <c r="N59" s="270"/>
      <c r="O59" s="270"/>
      <c r="P59" s="270"/>
      <c r="Q59" s="269"/>
      <c r="R59" s="269"/>
      <c r="S59" s="269"/>
      <c r="T59" s="269"/>
    </row>
    <row r="60" spans="2:20">
      <c r="B60" s="269"/>
      <c r="M60" s="270"/>
      <c r="N60" s="270"/>
      <c r="O60" s="270"/>
      <c r="P60" s="270"/>
      <c r="Q60" s="269"/>
      <c r="R60" s="269"/>
      <c r="S60" s="269"/>
      <c r="T60" s="269"/>
    </row>
    <row r="61" spans="2:20">
      <c r="B61" s="269"/>
      <c r="M61" s="270"/>
      <c r="N61" s="270"/>
      <c r="O61" s="270"/>
      <c r="P61" s="270"/>
      <c r="Q61" s="269"/>
      <c r="R61" s="269"/>
      <c r="S61" s="269"/>
      <c r="T61" s="269"/>
    </row>
    <row r="62" spans="2:20">
      <c r="B62" s="269"/>
      <c r="M62" s="270"/>
      <c r="N62" s="270"/>
      <c r="O62" s="270"/>
      <c r="P62" s="270"/>
      <c r="Q62" s="269"/>
      <c r="R62" s="269"/>
      <c r="S62" s="269"/>
      <c r="T62" s="269"/>
    </row>
    <row r="63" spans="2:20">
      <c r="B63" s="269"/>
      <c r="M63" s="270"/>
      <c r="N63" s="270"/>
      <c r="O63" s="270"/>
      <c r="P63" s="270"/>
      <c r="Q63" s="269"/>
      <c r="R63" s="269"/>
      <c r="S63" s="269"/>
      <c r="T63" s="269"/>
    </row>
    <row r="64" spans="2:20">
      <c r="B64" s="269"/>
      <c r="M64" s="270"/>
      <c r="N64" s="270"/>
      <c r="O64" s="270"/>
      <c r="P64" s="270"/>
      <c r="Q64" s="269"/>
      <c r="R64" s="269"/>
      <c r="S64" s="269"/>
      <c r="T64" s="269"/>
    </row>
    <row r="65" spans="2:20">
      <c r="B65" s="269"/>
      <c r="M65" s="270"/>
      <c r="N65" s="270"/>
      <c r="O65" s="270"/>
      <c r="P65" s="270"/>
      <c r="Q65" s="269"/>
      <c r="R65" s="269"/>
      <c r="S65" s="269"/>
      <c r="T65" s="269"/>
    </row>
    <row r="66" spans="2:20">
      <c r="B66" s="269"/>
      <c r="M66" s="270"/>
      <c r="N66" s="270"/>
      <c r="O66" s="270"/>
      <c r="P66" s="270"/>
      <c r="Q66" s="269"/>
      <c r="R66" s="269"/>
      <c r="S66" s="269"/>
      <c r="T66" s="269"/>
    </row>
    <row r="67" spans="2:20">
      <c r="B67" s="269"/>
      <c r="M67" s="270"/>
      <c r="N67" s="270"/>
      <c r="O67" s="270"/>
      <c r="P67" s="270"/>
      <c r="Q67" s="269"/>
      <c r="R67" s="269"/>
      <c r="S67" s="269"/>
      <c r="T67" s="269"/>
    </row>
    <row r="68" spans="2:20">
      <c r="B68" s="269"/>
      <c r="M68" s="270"/>
      <c r="N68" s="270"/>
      <c r="O68" s="270"/>
      <c r="P68" s="270"/>
      <c r="Q68" s="269"/>
      <c r="R68" s="269"/>
      <c r="S68" s="269"/>
      <c r="T68" s="269"/>
    </row>
    <row r="69" spans="2:20">
      <c r="B69" s="269"/>
      <c r="M69" s="270"/>
      <c r="N69" s="270"/>
      <c r="O69" s="270"/>
      <c r="P69" s="270"/>
      <c r="Q69" s="269"/>
      <c r="R69" s="269"/>
      <c r="S69" s="269"/>
      <c r="T69" s="269"/>
    </row>
    <row r="70" spans="2:20">
      <c r="B70" s="269"/>
      <c r="M70" s="270"/>
      <c r="N70" s="270"/>
      <c r="O70" s="270"/>
      <c r="P70" s="270"/>
      <c r="Q70" s="269"/>
      <c r="R70" s="269"/>
      <c r="S70" s="269"/>
      <c r="T70" s="269"/>
    </row>
    <row r="71" spans="2:20">
      <c r="B71" s="269"/>
      <c r="M71" s="270"/>
      <c r="N71" s="270"/>
      <c r="O71" s="270"/>
      <c r="P71" s="270"/>
      <c r="Q71" s="269"/>
      <c r="R71" s="269"/>
      <c r="S71" s="269"/>
      <c r="T71" s="269"/>
    </row>
    <row r="72" spans="2:20">
      <c r="B72" s="269"/>
      <c r="M72" s="270"/>
      <c r="N72" s="270"/>
      <c r="O72" s="270"/>
      <c r="P72" s="270"/>
      <c r="Q72" s="269"/>
      <c r="R72" s="269"/>
      <c r="S72" s="269"/>
      <c r="T72" s="269"/>
    </row>
    <row r="73" spans="2:20">
      <c r="B73" s="269"/>
      <c r="M73" s="270"/>
      <c r="N73" s="270"/>
      <c r="O73" s="270"/>
      <c r="P73" s="270"/>
      <c r="Q73" s="269"/>
      <c r="R73" s="269"/>
      <c r="S73" s="269"/>
      <c r="T73" s="269"/>
    </row>
    <row r="74" spans="2:20">
      <c r="B74" s="269"/>
      <c r="M74" s="270"/>
      <c r="N74" s="270"/>
      <c r="O74" s="270"/>
      <c r="P74" s="270"/>
      <c r="Q74" s="269"/>
      <c r="R74" s="269"/>
      <c r="S74" s="269"/>
      <c r="T74" s="269"/>
    </row>
    <row r="75" spans="2:20">
      <c r="B75" s="269"/>
      <c r="M75" s="270"/>
      <c r="N75" s="270"/>
      <c r="O75" s="270"/>
      <c r="P75" s="270"/>
      <c r="Q75" s="269"/>
      <c r="R75" s="269"/>
      <c r="S75" s="269"/>
      <c r="T75" s="269"/>
    </row>
    <row r="76" spans="2:20">
      <c r="B76" s="269"/>
      <c r="M76" s="270"/>
      <c r="N76" s="270"/>
      <c r="O76" s="270"/>
      <c r="P76" s="270"/>
      <c r="Q76" s="269"/>
      <c r="R76" s="269"/>
      <c r="S76" s="269"/>
      <c r="T76" s="269"/>
    </row>
    <row r="77" spans="2:20">
      <c r="B77" s="269"/>
      <c r="M77" s="270"/>
      <c r="N77" s="270"/>
      <c r="O77" s="270"/>
      <c r="P77" s="270"/>
      <c r="Q77" s="269"/>
      <c r="R77" s="269"/>
      <c r="S77" s="269"/>
      <c r="T77" s="269"/>
    </row>
    <row r="78" spans="2:20">
      <c r="B78" s="269"/>
      <c r="M78" s="270"/>
      <c r="N78" s="270"/>
      <c r="O78" s="270"/>
      <c r="P78" s="270"/>
      <c r="Q78" s="269"/>
      <c r="R78" s="269"/>
      <c r="S78" s="269"/>
      <c r="T78" s="269"/>
    </row>
    <row r="79" spans="2:20">
      <c r="B79" s="269"/>
      <c r="M79" s="270"/>
      <c r="N79" s="270"/>
      <c r="O79" s="270"/>
      <c r="P79" s="270"/>
      <c r="Q79" s="269"/>
      <c r="R79" s="269"/>
      <c r="S79" s="269"/>
      <c r="T79" s="269"/>
    </row>
    <row r="80" spans="2:20">
      <c r="B80" s="269"/>
      <c r="M80" s="270"/>
      <c r="N80" s="270"/>
      <c r="O80" s="270"/>
      <c r="P80" s="270"/>
      <c r="Q80" s="269"/>
      <c r="R80" s="269"/>
      <c r="S80" s="269"/>
      <c r="T80" s="269"/>
    </row>
    <row r="81" spans="2:20">
      <c r="B81" s="269"/>
      <c r="M81" s="270"/>
      <c r="N81" s="270"/>
      <c r="O81" s="270"/>
      <c r="P81" s="270"/>
      <c r="Q81" s="269"/>
      <c r="R81" s="269"/>
      <c r="S81" s="269"/>
      <c r="T81" s="269"/>
    </row>
    <row r="82" spans="2:20">
      <c r="B82" s="269"/>
      <c r="M82" s="270"/>
      <c r="N82" s="270"/>
      <c r="O82" s="270"/>
      <c r="P82" s="270"/>
      <c r="Q82" s="269"/>
      <c r="R82" s="269"/>
      <c r="S82" s="269"/>
      <c r="T82" s="269"/>
    </row>
    <row r="83" spans="2:20">
      <c r="B83" s="269"/>
      <c r="M83" s="270"/>
      <c r="N83" s="270"/>
      <c r="O83" s="270"/>
      <c r="P83" s="270"/>
      <c r="Q83" s="269"/>
      <c r="R83" s="269"/>
      <c r="S83" s="269"/>
      <c r="T83" s="269"/>
    </row>
    <row r="84" spans="2:20">
      <c r="B84" s="269"/>
      <c r="M84" s="270"/>
      <c r="N84" s="270"/>
      <c r="O84" s="270"/>
      <c r="P84" s="270"/>
      <c r="Q84" s="269"/>
      <c r="R84" s="269"/>
      <c r="S84" s="269"/>
      <c r="T84" s="269"/>
    </row>
    <row r="85" spans="2:20">
      <c r="B85" s="269"/>
      <c r="M85" s="270"/>
      <c r="N85" s="270"/>
      <c r="O85" s="270"/>
      <c r="P85" s="270"/>
      <c r="Q85" s="269"/>
      <c r="R85" s="269"/>
      <c r="S85" s="269"/>
      <c r="T85" s="269"/>
    </row>
    <row r="86" spans="2:20">
      <c r="B86" s="269"/>
      <c r="M86" s="270"/>
      <c r="N86" s="270"/>
      <c r="O86" s="270"/>
      <c r="P86" s="270"/>
      <c r="Q86" s="269"/>
      <c r="R86" s="269"/>
      <c r="S86" s="269"/>
      <c r="T86" s="269"/>
    </row>
    <row r="87" spans="2:20">
      <c r="B87" s="269"/>
      <c r="M87" s="270"/>
      <c r="N87" s="270"/>
      <c r="O87" s="270"/>
      <c r="P87" s="270"/>
      <c r="Q87" s="269"/>
      <c r="R87" s="269"/>
      <c r="S87" s="269"/>
      <c r="T87" s="269"/>
    </row>
    <row r="88" spans="2:20">
      <c r="B88" s="269"/>
      <c r="M88" s="270"/>
      <c r="N88" s="270"/>
      <c r="O88" s="270"/>
      <c r="P88" s="270"/>
      <c r="Q88" s="269"/>
      <c r="R88" s="269"/>
      <c r="S88" s="269"/>
      <c r="T88" s="269"/>
    </row>
    <row r="89" spans="2:20">
      <c r="B89" s="269"/>
      <c r="M89" s="270"/>
      <c r="N89" s="270"/>
      <c r="O89" s="270"/>
      <c r="P89" s="270"/>
      <c r="Q89" s="269"/>
      <c r="R89" s="269"/>
      <c r="S89" s="269"/>
      <c r="T89" s="269"/>
    </row>
    <row r="90" spans="2:20">
      <c r="B90" s="269"/>
      <c r="M90" s="270"/>
      <c r="N90" s="270"/>
      <c r="O90" s="270"/>
      <c r="P90" s="270"/>
      <c r="Q90" s="269"/>
      <c r="R90" s="269"/>
      <c r="S90" s="269"/>
      <c r="T90" s="269"/>
    </row>
    <row r="91" spans="2:20">
      <c r="B91" s="269"/>
      <c r="M91" s="270"/>
      <c r="N91" s="270"/>
      <c r="O91" s="270"/>
      <c r="P91" s="270"/>
      <c r="Q91" s="269"/>
      <c r="R91" s="269"/>
      <c r="S91" s="269"/>
      <c r="T91" s="269"/>
    </row>
    <row r="92" spans="2:20">
      <c r="B92" s="269"/>
      <c r="M92" s="270"/>
      <c r="N92" s="270"/>
      <c r="O92" s="270"/>
      <c r="P92" s="270"/>
      <c r="Q92" s="269"/>
      <c r="R92" s="269"/>
      <c r="S92" s="269"/>
      <c r="T92" s="269"/>
    </row>
    <row r="93" spans="2:20">
      <c r="B93" s="269"/>
      <c r="M93" s="270"/>
      <c r="N93" s="270"/>
      <c r="O93" s="270"/>
      <c r="P93" s="270"/>
      <c r="Q93" s="269"/>
      <c r="R93" s="269"/>
      <c r="S93" s="269"/>
      <c r="T93" s="269"/>
    </row>
    <row r="94" spans="2:20">
      <c r="B94" s="269"/>
      <c r="M94" s="270"/>
      <c r="N94" s="270"/>
      <c r="O94" s="270"/>
      <c r="P94" s="270"/>
      <c r="Q94" s="269"/>
      <c r="R94" s="269"/>
      <c r="S94" s="269"/>
      <c r="T94" s="269"/>
    </row>
    <row r="95" spans="2:20">
      <c r="B95" s="269"/>
      <c r="M95" s="270"/>
      <c r="N95" s="270"/>
      <c r="O95" s="270"/>
      <c r="P95" s="270"/>
      <c r="Q95" s="269"/>
      <c r="R95" s="269"/>
      <c r="S95" s="269"/>
      <c r="T95" s="269"/>
    </row>
    <row r="96" spans="2:20">
      <c r="B96" s="269"/>
      <c r="M96" s="270"/>
      <c r="N96" s="270"/>
      <c r="O96" s="270"/>
      <c r="P96" s="270"/>
      <c r="Q96" s="269"/>
      <c r="R96" s="269"/>
      <c r="S96" s="269"/>
      <c r="T96" s="269"/>
    </row>
    <row r="97" spans="2:20">
      <c r="B97" s="269"/>
      <c r="M97" s="270"/>
      <c r="N97" s="270"/>
      <c r="O97" s="270"/>
      <c r="P97" s="270"/>
      <c r="Q97" s="269"/>
      <c r="R97" s="269"/>
      <c r="S97" s="269"/>
      <c r="T97" s="269"/>
    </row>
    <row r="98" spans="2:20">
      <c r="B98" s="269"/>
      <c r="M98" s="270"/>
      <c r="N98" s="270"/>
      <c r="O98" s="270"/>
      <c r="P98" s="270"/>
      <c r="Q98" s="269"/>
      <c r="R98" s="269"/>
      <c r="S98" s="269"/>
      <c r="T98" s="269"/>
    </row>
    <row r="99" spans="2:20">
      <c r="B99" s="269"/>
      <c r="M99" s="270"/>
      <c r="N99" s="270"/>
      <c r="O99" s="270"/>
      <c r="P99" s="270"/>
      <c r="Q99" s="269"/>
      <c r="R99" s="269"/>
      <c r="S99" s="269"/>
      <c r="T99" s="269"/>
    </row>
    <row r="100" spans="2:20">
      <c r="B100" s="269"/>
      <c r="M100" s="270"/>
      <c r="N100" s="270"/>
      <c r="O100" s="270"/>
      <c r="P100" s="270"/>
      <c r="Q100" s="269"/>
      <c r="R100" s="269"/>
      <c r="S100" s="269"/>
      <c r="T100" s="269"/>
    </row>
    <row r="101" spans="2:20">
      <c r="B101" s="269"/>
      <c r="M101" s="270"/>
      <c r="N101" s="270"/>
      <c r="O101" s="270"/>
      <c r="P101" s="270"/>
      <c r="Q101" s="269"/>
      <c r="R101" s="269"/>
      <c r="S101" s="269"/>
      <c r="T101" s="269"/>
    </row>
    <row r="102" spans="2:20">
      <c r="B102" s="269"/>
      <c r="M102" s="270"/>
      <c r="N102" s="270"/>
      <c r="O102" s="270"/>
      <c r="P102" s="270"/>
      <c r="Q102" s="269"/>
      <c r="R102" s="269"/>
      <c r="S102" s="269"/>
      <c r="T102" s="269"/>
    </row>
    <row r="103" spans="2:20">
      <c r="B103" s="269"/>
      <c r="M103" s="270"/>
      <c r="N103" s="270"/>
      <c r="O103" s="270"/>
      <c r="P103" s="270"/>
      <c r="Q103" s="269"/>
      <c r="R103" s="269"/>
      <c r="S103" s="269"/>
      <c r="T103" s="269"/>
    </row>
    <row r="104" spans="2:20">
      <c r="B104" s="269"/>
      <c r="M104" s="270"/>
      <c r="N104" s="270"/>
      <c r="O104" s="270"/>
      <c r="P104" s="270"/>
      <c r="Q104" s="269"/>
      <c r="R104" s="269"/>
      <c r="S104" s="269"/>
      <c r="T104" s="269"/>
    </row>
    <row r="105" spans="2:20">
      <c r="B105" s="269"/>
      <c r="M105" s="270"/>
      <c r="N105" s="270"/>
      <c r="O105" s="270"/>
      <c r="P105" s="270"/>
      <c r="Q105" s="269"/>
      <c r="R105" s="269"/>
      <c r="S105" s="269"/>
      <c r="T105" s="269"/>
    </row>
    <row r="106" spans="2:20">
      <c r="B106" s="269"/>
      <c r="M106" s="270"/>
      <c r="N106" s="270"/>
      <c r="O106" s="270"/>
      <c r="P106" s="270"/>
      <c r="Q106" s="269"/>
      <c r="R106" s="269"/>
      <c r="S106" s="269"/>
      <c r="T106" s="269"/>
    </row>
    <row r="107" spans="2:20">
      <c r="B107" s="269"/>
      <c r="M107" s="270"/>
      <c r="N107" s="270"/>
      <c r="O107" s="270"/>
      <c r="P107" s="270"/>
      <c r="Q107" s="269"/>
      <c r="R107" s="269"/>
      <c r="S107" s="269"/>
      <c r="T107" s="269"/>
    </row>
    <row r="108" spans="2:20">
      <c r="B108" s="269"/>
      <c r="M108" s="270"/>
      <c r="N108" s="270"/>
      <c r="O108" s="270"/>
      <c r="P108" s="270"/>
      <c r="Q108" s="269"/>
      <c r="R108" s="269"/>
      <c r="S108" s="269"/>
      <c r="T108" s="269"/>
    </row>
    <row r="109" spans="2:20">
      <c r="B109" s="269"/>
      <c r="M109" s="270"/>
      <c r="N109" s="270"/>
      <c r="O109" s="270"/>
      <c r="P109" s="270"/>
      <c r="Q109" s="269"/>
      <c r="R109" s="269"/>
      <c r="S109" s="269"/>
      <c r="T109" s="269"/>
    </row>
    <row r="110" spans="2:20">
      <c r="B110" s="269"/>
      <c r="M110" s="270"/>
      <c r="N110" s="270"/>
      <c r="O110" s="270"/>
      <c r="P110" s="270"/>
      <c r="Q110" s="269"/>
      <c r="R110" s="269"/>
      <c r="S110" s="269"/>
      <c r="T110" s="269"/>
    </row>
    <row r="111" spans="2:20">
      <c r="B111" s="269"/>
      <c r="M111" s="270"/>
      <c r="N111" s="270"/>
      <c r="O111" s="270"/>
      <c r="P111" s="270"/>
      <c r="Q111" s="269"/>
      <c r="R111" s="269"/>
      <c r="S111" s="269"/>
      <c r="T111" s="269"/>
    </row>
    <row r="112" spans="2:20">
      <c r="B112" s="269"/>
      <c r="M112" s="270"/>
      <c r="N112" s="270"/>
      <c r="O112" s="270"/>
      <c r="P112" s="270"/>
      <c r="Q112" s="269"/>
      <c r="R112" s="269"/>
      <c r="S112" s="269"/>
      <c r="T112" s="269"/>
    </row>
    <row r="113" spans="2:20">
      <c r="B113" s="269"/>
      <c r="M113" s="270"/>
      <c r="N113" s="270"/>
      <c r="O113" s="270"/>
      <c r="P113" s="270"/>
      <c r="Q113" s="269"/>
      <c r="R113" s="269"/>
      <c r="S113" s="269"/>
      <c r="T113" s="269"/>
    </row>
    <row r="114" spans="2:20">
      <c r="B114" s="269"/>
      <c r="M114" s="270"/>
      <c r="N114" s="270"/>
      <c r="O114" s="270"/>
      <c r="P114" s="270"/>
      <c r="Q114" s="269"/>
      <c r="R114" s="269"/>
      <c r="S114" s="269"/>
      <c r="T114" s="269"/>
    </row>
    <row r="115" spans="2:20">
      <c r="B115" s="269"/>
      <c r="M115" s="270"/>
      <c r="N115" s="270"/>
      <c r="O115" s="270"/>
      <c r="P115" s="270"/>
      <c r="Q115" s="269"/>
      <c r="R115" s="269"/>
      <c r="S115" s="269"/>
      <c r="T115" s="269"/>
    </row>
    <row r="116" spans="2:20">
      <c r="B116" s="269"/>
      <c r="M116" s="270"/>
      <c r="N116" s="270"/>
      <c r="O116" s="270"/>
      <c r="P116" s="270"/>
      <c r="Q116" s="269"/>
      <c r="R116" s="269"/>
      <c r="S116" s="269"/>
      <c r="T116" s="269"/>
    </row>
    <row r="117" spans="2:20">
      <c r="B117" s="269"/>
      <c r="M117" s="270"/>
      <c r="N117" s="270"/>
      <c r="O117" s="270"/>
      <c r="P117" s="270"/>
      <c r="Q117" s="269"/>
      <c r="R117" s="269"/>
      <c r="S117" s="269"/>
      <c r="T117" s="269"/>
    </row>
    <row r="118" spans="2:20">
      <c r="B118" s="269"/>
      <c r="M118" s="270"/>
      <c r="N118" s="270"/>
      <c r="O118" s="270"/>
      <c r="P118" s="270"/>
      <c r="Q118" s="269"/>
      <c r="R118" s="269"/>
      <c r="S118" s="269"/>
      <c r="T118" s="269"/>
    </row>
    <row r="119" spans="2:20">
      <c r="B119" s="269"/>
      <c r="M119" s="270"/>
      <c r="N119" s="270"/>
      <c r="O119" s="270"/>
      <c r="P119" s="270"/>
      <c r="Q119" s="269"/>
      <c r="R119" s="269"/>
      <c r="S119" s="269"/>
      <c r="T119" s="269"/>
    </row>
    <row r="120" spans="2:20">
      <c r="B120" s="269"/>
      <c r="M120" s="270"/>
      <c r="N120" s="270"/>
      <c r="O120" s="270"/>
      <c r="P120" s="270"/>
      <c r="Q120" s="269"/>
      <c r="R120" s="269"/>
      <c r="S120" s="269"/>
      <c r="T120" s="269"/>
    </row>
    <row r="121" spans="2:20">
      <c r="B121" s="269"/>
      <c r="M121" s="270"/>
      <c r="N121" s="270"/>
      <c r="O121" s="270"/>
      <c r="P121" s="270"/>
      <c r="Q121" s="269"/>
      <c r="R121" s="269"/>
      <c r="S121" s="269"/>
      <c r="T121" s="269"/>
    </row>
    <row r="122" spans="2:20">
      <c r="B122" s="269"/>
      <c r="M122" s="270"/>
      <c r="N122" s="270"/>
      <c r="O122" s="270"/>
      <c r="P122" s="270"/>
      <c r="Q122" s="269"/>
      <c r="R122" s="269"/>
      <c r="S122" s="269"/>
      <c r="T122" s="269"/>
    </row>
    <row r="123" spans="2:20">
      <c r="B123" s="269"/>
      <c r="M123" s="270"/>
      <c r="N123" s="270"/>
      <c r="O123" s="270"/>
      <c r="P123" s="270"/>
      <c r="Q123" s="269"/>
      <c r="R123" s="269"/>
      <c r="S123" s="269"/>
      <c r="T123" s="269"/>
    </row>
    <row r="124" spans="2:20">
      <c r="B124" s="269"/>
      <c r="M124" s="270"/>
      <c r="N124" s="270"/>
      <c r="O124" s="270"/>
      <c r="P124" s="270"/>
      <c r="Q124" s="269"/>
      <c r="R124" s="269"/>
      <c r="S124" s="269"/>
      <c r="T124" s="269"/>
    </row>
    <row r="125" spans="2:20">
      <c r="B125" s="269"/>
      <c r="M125" s="270"/>
      <c r="N125" s="270"/>
      <c r="O125" s="270"/>
      <c r="P125" s="270"/>
      <c r="Q125" s="269"/>
      <c r="R125" s="269"/>
      <c r="S125" s="269"/>
      <c r="T125" s="269"/>
    </row>
    <row r="126" spans="2:20">
      <c r="B126" s="269"/>
      <c r="M126" s="270"/>
      <c r="N126" s="270"/>
      <c r="O126" s="270"/>
      <c r="P126" s="270"/>
      <c r="Q126" s="269"/>
      <c r="R126" s="269"/>
      <c r="S126" s="269"/>
      <c r="T126" s="269"/>
    </row>
    <row r="127" spans="2:20">
      <c r="B127" s="269"/>
      <c r="M127" s="270"/>
      <c r="N127" s="270"/>
      <c r="O127" s="270"/>
      <c r="P127" s="270"/>
      <c r="Q127" s="269"/>
      <c r="R127" s="269"/>
      <c r="S127" s="269"/>
      <c r="T127" s="269"/>
    </row>
    <row r="128" spans="2:20">
      <c r="B128" s="269"/>
      <c r="M128" s="270"/>
      <c r="N128" s="270"/>
      <c r="O128" s="270"/>
      <c r="P128" s="270"/>
      <c r="Q128" s="269"/>
      <c r="R128" s="269"/>
      <c r="S128" s="269"/>
      <c r="T128" s="269"/>
    </row>
    <row r="129" spans="2:20">
      <c r="B129" s="269"/>
      <c r="M129" s="270"/>
      <c r="N129" s="270"/>
      <c r="O129" s="270"/>
      <c r="P129" s="270"/>
      <c r="Q129" s="269"/>
      <c r="R129" s="269"/>
      <c r="S129" s="269"/>
      <c r="T129" s="269"/>
    </row>
    <row r="130" spans="2:20">
      <c r="B130" s="269"/>
      <c r="M130" s="270"/>
      <c r="N130" s="270"/>
      <c r="O130" s="270"/>
      <c r="P130" s="270"/>
      <c r="Q130" s="269"/>
      <c r="R130" s="269"/>
      <c r="S130" s="269"/>
      <c r="T130" s="269"/>
    </row>
    <row r="131" spans="2:20">
      <c r="B131" s="269"/>
      <c r="M131" s="270"/>
      <c r="N131" s="270"/>
      <c r="O131" s="270"/>
      <c r="P131" s="270"/>
      <c r="Q131" s="269"/>
      <c r="R131" s="269"/>
      <c r="S131" s="269"/>
      <c r="T131" s="269"/>
    </row>
    <row r="132" spans="2:20">
      <c r="B132" s="269"/>
      <c r="M132" s="270"/>
      <c r="N132" s="270"/>
      <c r="O132" s="270"/>
      <c r="P132" s="270"/>
      <c r="Q132" s="269"/>
      <c r="R132" s="269"/>
      <c r="S132" s="269"/>
      <c r="T132" s="269"/>
    </row>
    <row r="133" spans="2:20">
      <c r="B133" s="269"/>
      <c r="M133" s="270"/>
      <c r="N133" s="270"/>
      <c r="O133" s="270"/>
      <c r="P133" s="270"/>
      <c r="Q133" s="269"/>
      <c r="R133" s="269"/>
      <c r="S133" s="269"/>
      <c r="T133" s="269"/>
    </row>
    <row r="134" spans="2:20">
      <c r="B134" s="269"/>
      <c r="M134" s="270"/>
      <c r="N134" s="270"/>
      <c r="O134" s="270"/>
      <c r="P134" s="270"/>
      <c r="Q134" s="269"/>
      <c r="R134" s="269"/>
      <c r="S134" s="269"/>
      <c r="T134" s="269"/>
    </row>
    <row r="135" spans="2:20">
      <c r="B135" s="269"/>
      <c r="M135" s="270"/>
      <c r="N135" s="270"/>
      <c r="O135" s="270"/>
      <c r="P135" s="270"/>
      <c r="Q135" s="269"/>
      <c r="R135" s="269"/>
      <c r="S135" s="269"/>
      <c r="T135" s="269"/>
    </row>
    <row r="136" spans="2:20">
      <c r="B136" s="269"/>
      <c r="M136" s="270"/>
      <c r="N136" s="270"/>
      <c r="O136" s="270"/>
      <c r="P136" s="270"/>
      <c r="Q136" s="269"/>
      <c r="R136" s="269"/>
      <c r="S136" s="269"/>
      <c r="T136" s="269"/>
    </row>
    <row r="137" spans="2:20">
      <c r="B137" s="269"/>
      <c r="M137" s="270"/>
      <c r="N137" s="270"/>
      <c r="O137" s="270"/>
      <c r="P137" s="270"/>
      <c r="Q137" s="269"/>
      <c r="R137" s="269"/>
      <c r="S137" s="269"/>
      <c r="T137" s="269"/>
    </row>
    <row r="138" spans="2:20">
      <c r="B138" s="269"/>
      <c r="M138" s="270"/>
      <c r="N138" s="270"/>
      <c r="O138" s="270"/>
      <c r="P138" s="270"/>
      <c r="Q138" s="269"/>
      <c r="R138" s="269"/>
      <c r="S138" s="269"/>
      <c r="T138" s="269"/>
    </row>
    <row r="139" spans="2:20">
      <c r="B139" s="269"/>
      <c r="M139" s="270"/>
      <c r="N139" s="270"/>
      <c r="O139" s="270"/>
      <c r="P139" s="270"/>
      <c r="Q139" s="269"/>
      <c r="R139" s="269"/>
      <c r="S139" s="269"/>
      <c r="T139" s="269"/>
    </row>
    <row r="140" spans="2:20">
      <c r="B140" s="269"/>
      <c r="M140" s="270"/>
      <c r="N140" s="270"/>
      <c r="O140" s="270"/>
      <c r="P140" s="270"/>
      <c r="Q140" s="269"/>
      <c r="R140" s="269"/>
      <c r="S140" s="269"/>
      <c r="T140" s="269"/>
    </row>
    <row r="141" spans="2:20">
      <c r="B141" s="269"/>
      <c r="M141" s="270"/>
      <c r="N141" s="270"/>
      <c r="O141" s="270"/>
      <c r="P141" s="270"/>
      <c r="Q141" s="269"/>
      <c r="R141" s="269"/>
      <c r="S141" s="269"/>
      <c r="T141" s="269"/>
    </row>
    <row r="142" spans="2:20">
      <c r="B142" s="269"/>
      <c r="M142" s="270"/>
      <c r="N142" s="270"/>
      <c r="O142" s="270"/>
      <c r="P142" s="270"/>
      <c r="Q142" s="269"/>
      <c r="R142" s="269"/>
      <c r="S142" s="269"/>
      <c r="T142" s="269"/>
    </row>
    <row r="143" spans="2:20">
      <c r="B143" s="269"/>
      <c r="M143" s="270"/>
      <c r="N143" s="270"/>
      <c r="O143" s="270"/>
      <c r="P143" s="270"/>
      <c r="Q143" s="269"/>
      <c r="R143" s="269"/>
      <c r="S143" s="269"/>
      <c r="T143" s="269"/>
    </row>
    <row r="144" spans="2:20">
      <c r="B144" s="269"/>
      <c r="M144" s="270"/>
      <c r="N144" s="270"/>
      <c r="O144" s="270"/>
      <c r="P144" s="270"/>
      <c r="Q144" s="269"/>
      <c r="R144" s="269"/>
      <c r="S144" s="269"/>
      <c r="T144" s="269"/>
    </row>
    <row r="145" spans="2:20">
      <c r="B145" s="269"/>
      <c r="M145" s="270"/>
      <c r="N145" s="270"/>
      <c r="O145" s="270"/>
      <c r="P145" s="270"/>
      <c r="Q145" s="269"/>
      <c r="R145" s="269"/>
      <c r="S145" s="269"/>
      <c r="T145" s="269"/>
    </row>
    <row r="146" spans="2:20">
      <c r="B146" s="269"/>
      <c r="M146" s="270"/>
      <c r="N146" s="270"/>
      <c r="O146" s="270"/>
      <c r="P146" s="270"/>
      <c r="Q146" s="269"/>
      <c r="R146" s="269"/>
      <c r="S146" s="269"/>
      <c r="T146" s="269"/>
    </row>
    <row r="147" spans="2:20">
      <c r="B147" s="269"/>
      <c r="M147" s="270"/>
      <c r="N147" s="270"/>
      <c r="O147" s="270"/>
      <c r="P147" s="270"/>
      <c r="Q147" s="269"/>
      <c r="R147" s="269"/>
      <c r="S147" s="269"/>
      <c r="T147" s="269"/>
    </row>
    <row r="148" spans="2:20">
      <c r="B148" s="269"/>
      <c r="M148" s="270"/>
      <c r="N148" s="270"/>
      <c r="O148" s="270"/>
      <c r="P148" s="270"/>
      <c r="Q148" s="269"/>
      <c r="R148" s="269"/>
      <c r="S148" s="269"/>
      <c r="T148" s="269"/>
    </row>
    <row r="149" spans="2:20">
      <c r="B149" s="269"/>
      <c r="M149" s="270"/>
      <c r="N149" s="270"/>
      <c r="O149" s="270"/>
      <c r="P149" s="270"/>
      <c r="Q149" s="269"/>
      <c r="R149" s="269"/>
      <c r="S149" s="269"/>
      <c r="T149" s="269"/>
    </row>
    <row r="150" spans="2:20">
      <c r="B150" s="269"/>
      <c r="M150" s="270"/>
      <c r="N150" s="270"/>
      <c r="O150" s="270"/>
      <c r="P150" s="270"/>
      <c r="Q150" s="269"/>
      <c r="R150" s="269"/>
      <c r="S150" s="269"/>
      <c r="T150" s="269"/>
    </row>
    <row r="151" spans="2:20">
      <c r="B151" s="269"/>
      <c r="M151" s="270"/>
      <c r="N151" s="270"/>
      <c r="O151" s="270"/>
      <c r="P151" s="270"/>
      <c r="Q151" s="269"/>
      <c r="R151" s="269"/>
      <c r="S151" s="269"/>
      <c r="T151" s="269"/>
    </row>
    <row r="152" spans="2:20">
      <c r="B152" s="269"/>
      <c r="M152" s="270"/>
      <c r="N152" s="270"/>
      <c r="O152" s="270"/>
      <c r="P152" s="270"/>
      <c r="Q152" s="269"/>
      <c r="R152" s="269"/>
      <c r="S152" s="269"/>
      <c r="T152" s="269"/>
    </row>
    <row r="153" spans="2:20">
      <c r="B153" s="269"/>
      <c r="M153" s="270"/>
      <c r="N153" s="270"/>
      <c r="O153" s="270"/>
      <c r="P153" s="270"/>
      <c r="Q153" s="269"/>
      <c r="R153" s="269"/>
      <c r="S153" s="269"/>
      <c r="T153" s="269"/>
    </row>
    <row r="154" spans="2:20">
      <c r="B154" s="269"/>
      <c r="M154" s="270"/>
      <c r="N154" s="270"/>
      <c r="O154" s="270"/>
      <c r="P154" s="270"/>
      <c r="Q154" s="269"/>
      <c r="R154" s="269"/>
      <c r="S154" s="269"/>
      <c r="T154" s="269"/>
    </row>
    <row r="155" spans="2:20">
      <c r="B155" s="269"/>
      <c r="M155" s="270"/>
      <c r="N155" s="270"/>
      <c r="O155" s="270"/>
      <c r="P155" s="270"/>
      <c r="Q155" s="269"/>
      <c r="R155" s="269"/>
      <c r="S155" s="269"/>
      <c r="T155" s="269"/>
    </row>
    <row r="156" spans="2:20">
      <c r="B156" s="269"/>
      <c r="M156" s="270"/>
      <c r="N156" s="270"/>
      <c r="O156" s="270"/>
      <c r="P156" s="270"/>
      <c r="Q156" s="269"/>
      <c r="R156" s="269"/>
      <c r="S156" s="269"/>
      <c r="T156" s="269"/>
    </row>
    <row r="157" spans="2:20">
      <c r="B157" s="269"/>
      <c r="M157" s="270"/>
      <c r="N157" s="270"/>
      <c r="O157" s="270"/>
      <c r="P157" s="270"/>
      <c r="Q157" s="269"/>
      <c r="R157" s="269"/>
      <c r="S157" s="269"/>
      <c r="T157" s="269"/>
    </row>
    <row r="158" spans="2:20">
      <c r="B158" s="269"/>
      <c r="M158" s="270"/>
      <c r="N158" s="270"/>
      <c r="O158" s="270"/>
      <c r="P158" s="270"/>
      <c r="Q158" s="269"/>
      <c r="R158" s="269"/>
      <c r="S158" s="269"/>
      <c r="T158" s="269"/>
    </row>
    <row r="159" spans="2:20">
      <c r="B159" s="269"/>
      <c r="M159" s="270"/>
      <c r="N159" s="270"/>
      <c r="O159" s="270"/>
      <c r="P159" s="270"/>
      <c r="Q159" s="269"/>
      <c r="R159" s="269"/>
      <c r="S159" s="269"/>
      <c r="T159" s="269"/>
    </row>
    <row r="160" spans="2:20">
      <c r="B160" s="269"/>
      <c r="M160" s="270"/>
      <c r="N160" s="270"/>
      <c r="O160" s="270"/>
      <c r="P160" s="270"/>
      <c r="Q160" s="269"/>
      <c r="R160" s="269"/>
      <c r="S160" s="269"/>
      <c r="T160" s="269"/>
    </row>
    <row r="161" spans="2:20">
      <c r="B161" s="269"/>
      <c r="M161" s="270"/>
      <c r="N161" s="270"/>
      <c r="O161" s="270"/>
      <c r="P161" s="270"/>
      <c r="Q161" s="269"/>
      <c r="R161" s="269"/>
      <c r="S161" s="269"/>
      <c r="T161" s="269"/>
    </row>
    <row r="162" spans="2:20">
      <c r="B162" s="269"/>
      <c r="M162" s="270"/>
      <c r="N162" s="270"/>
      <c r="O162" s="270"/>
      <c r="P162" s="270"/>
      <c r="Q162" s="269"/>
      <c r="R162" s="269"/>
      <c r="S162" s="269"/>
      <c r="T162" s="269"/>
    </row>
    <row r="163" spans="2:20">
      <c r="B163" s="269"/>
      <c r="M163" s="270"/>
      <c r="N163" s="270"/>
      <c r="O163" s="270"/>
      <c r="P163" s="270"/>
      <c r="Q163" s="269"/>
      <c r="R163" s="269"/>
      <c r="S163" s="269"/>
      <c r="T163" s="269"/>
    </row>
    <row r="164" spans="2:20">
      <c r="B164" s="269"/>
      <c r="M164" s="270"/>
      <c r="N164" s="270"/>
      <c r="O164" s="270"/>
      <c r="P164" s="270"/>
      <c r="Q164" s="269"/>
      <c r="R164" s="269"/>
      <c r="S164" s="269"/>
      <c r="T164" s="269"/>
    </row>
    <row r="165" spans="2:20">
      <c r="B165" s="269"/>
      <c r="M165" s="270"/>
      <c r="N165" s="270"/>
      <c r="O165" s="270"/>
      <c r="P165" s="270"/>
      <c r="Q165" s="269"/>
      <c r="R165" s="269"/>
      <c r="S165" s="269"/>
      <c r="T165" s="269"/>
    </row>
    <row r="166" spans="2:20">
      <c r="B166" s="269"/>
      <c r="M166" s="270"/>
      <c r="N166" s="270"/>
      <c r="O166" s="270"/>
      <c r="P166" s="270"/>
      <c r="Q166" s="269"/>
      <c r="R166" s="269"/>
      <c r="S166" s="269"/>
      <c r="T166" s="269"/>
    </row>
    <row r="167" spans="2:20">
      <c r="B167" s="269"/>
      <c r="M167" s="270"/>
      <c r="N167" s="270"/>
      <c r="O167" s="270"/>
      <c r="P167" s="270"/>
      <c r="Q167" s="269"/>
      <c r="R167" s="269"/>
      <c r="S167" s="269"/>
      <c r="T167" s="269"/>
    </row>
    <row r="168" spans="2:20">
      <c r="B168" s="269"/>
      <c r="M168" s="270"/>
      <c r="N168" s="270"/>
      <c r="O168" s="270"/>
      <c r="P168" s="270"/>
      <c r="Q168" s="269"/>
      <c r="R168" s="269"/>
      <c r="S168" s="269"/>
      <c r="T168" s="269"/>
    </row>
    <row r="169" spans="2:20">
      <c r="B169" s="269"/>
      <c r="M169" s="270"/>
      <c r="N169" s="270"/>
      <c r="O169" s="270"/>
      <c r="P169" s="270"/>
      <c r="Q169" s="269"/>
      <c r="R169" s="269"/>
      <c r="S169" s="269"/>
      <c r="T169" s="269"/>
    </row>
    <row r="170" spans="2:20">
      <c r="B170" s="269"/>
      <c r="M170" s="270"/>
      <c r="N170" s="270"/>
      <c r="O170" s="270"/>
      <c r="P170" s="270"/>
      <c r="Q170" s="269"/>
      <c r="R170" s="269"/>
      <c r="S170" s="269"/>
      <c r="T170" s="269"/>
    </row>
    <row r="171" spans="2:20">
      <c r="B171" s="269"/>
      <c r="M171" s="270"/>
      <c r="N171" s="270"/>
      <c r="O171" s="270"/>
      <c r="P171" s="270"/>
      <c r="Q171" s="269"/>
      <c r="R171" s="269"/>
      <c r="S171" s="269"/>
      <c r="T171" s="269"/>
    </row>
    <row r="172" spans="2:20">
      <c r="B172" s="269"/>
      <c r="M172" s="270"/>
      <c r="N172" s="270"/>
      <c r="O172" s="270"/>
      <c r="P172" s="270"/>
      <c r="Q172" s="269"/>
      <c r="R172" s="269"/>
      <c r="S172" s="269"/>
      <c r="T172" s="269"/>
    </row>
    <row r="173" spans="2:20">
      <c r="B173" s="269"/>
      <c r="M173" s="270"/>
      <c r="N173" s="270"/>
      <c r="O173" s="270"/>
      <c r="P173" s="270"/>
      <c r="Q173" s="269"/>
      <c r="R173" s="269"/>
      <c r="S173" s="269"/>
      <c r="T173" s="269"/>
    </row>
    <row r="174" spans="2:20">
      <c r="B174" s="269"/>
      <c r="M174" s="270"/>
      <c r="N174" s="270"/>
      <c r="O174" s="270"/>
      <c r="P174" s="270"/>
      <c r="Q174" s="269"/>
      <c r="R174" s="269"/>
      <c r="S174" s="269"/>
      <c r="T174" s="269"/>
    </row>
    <row r="175" spans="2:20">
      <c r="B175" s="269"/>
      <c r="M175" s="270"/>
      <c r="N175" s="270"/>
      <c r="O175" s="270"/>
      <c r="P175" s="270"/>
      <c r="Q175" s="269"/>
      <c r="R175" s="269"/>
      <c r="S175" s="269"/>
      <c r="T175" s="269"/>
    </row>
    <row r="176" spans="2:20">
      <c r="B176" s="269"/>
      <c r="M176" s="270"/>
      <c r="N176" s="270"/>
      <c r="O176" s="270"/>
      <c r="P176" s="270"/>
      <c r="Q176" s="269"/>
      <c r="R176" s="269"/>
      <c r="S176" s="269"/>
      <c r="T176" s="269"/>
    </row>
    <row r="177" spans="2:20">
      <c r="B177" s="269"/>
      <c r="M177" s="270"/>
      <c r="N177" s="270"/>
      <c r="O177" s="270"/>
      <c r="P177" s="270"/>
      <c r="Q177" s="269"/>
      <c r="R177" s="269"/>
      <c r="S177" s="269"/>
      <c r="T177" s="269"/>
    </row>
    <row r="178" spans="2:20">
      <c r="B178" s="269"/>
      <c r="M178" s="270"/>
      <c r="N178" s="270"/>
      <c r="O178" s="270"/>
      <c r="P178" s="270"/>
      <c r="Q178" s="269"/>
      <c r="R178" s="269"/>
      <c r="S178" s="269"/>
      <c r="T178" s="269"/>
    </row>
    <row r="179" spans="2:20">
      <c r="B179" s="269"/>
      <c r="M179" s="270"/>
      <c r="N179" s="270"/>
      <c r="O179" s="270"/>
      <c r="P179" s="270"/>
      <c r="Q179" s="269"/>
      <c r="R179" s="269"/>
      <c r="S179" s="269"/>
      <c r="T179" s="269"/>
    </row>
    <row r="180" spans="2:20">
      <c r="B180" s="269"/>
      <c r="M180" s="270"/>
      <c r="N180" s="270"/>
      <c r="O180" s="270"/>
      <c r="P180" s="270"/>
      <c r="Q180" s="269"/>
      <c r="R180" s="269"/>
      <c r="S180" s="269"/>
      <c r="T180" s="269"/>
    </row>
    <row r="181" spans="2:20">
      <c r="B181" s="269"/>
      <c r="M181" s="270"/>
      <c r="N181" s="270"/>
      <c r="O181" s="270"/>
      <c r="P181" s="270"/>
      <c r="Q181" s="269"/>
      <c r="R181" s="269"/>
      <c r="S181" s="269"/>
      <c r="T181" s="269"/>
    </row>
    <row r="182" spans="2:20">
      <c r="B182" s="269"/>
      <c r="M182" s="270"/>
      <c r="N182" s="270"/>
      <c r="O182" s="270"/>
      <c r="P182" s="270"/>
      <c r="Q182" s="269"/>
      <c r="R182" s="269"/>
      <c r="S182" s="269"/>
      <c r="T182" s="269"/>
    </row>
    <row r="183" spans="2:20">
      <c r="B183" s="269"/>
      <c r="M183" s="270"/>
      <c r="N183" s="270"/>
      <c r="O183" s="270"/>
      <c r="P183" s="270"/>
      <c r="Q183" s="269"/>
      <c r="R183" s="269"/>
      <c r="S183" s="269"/>
      <c r="T183" s="269"/>
    </row>
    <row r="184" spans="2:20">
      <c r="B184" s="269"/>
      <c r="M184" s="270"/>
      <c r="N184" s="270"/>
      <c r="O184" s="270"/>
      <c r="P184" s="270"/>
      <c r="Q184" s="269"/>
      <c r="R184" s="269"/>
      <c r="S184" s="269"/>
      <c r="T184" s="269"/>
    </row>
    <row r="185" spans="2:20">
      <c r="B185" s="269"/>
      <c r="M185" s="270"/>
      <c r="N185" s="270"/>
      <c r="O185" s="270"/>
      <c r="P185" s="270"/>
      <c r="Q185" s="269"/>
      <c r="R185" s="269"/>
      <c r="S185" s="269"/>
      <c r="T185" s="269"/>
    </row>
    <row r="186" spans="2:20">
      <c r="B186" s="269"/>
      <c r="M186" s="270"/>
      <c r="N186" s="270"/>
      <c r="O186" s="270"/>
      <c r="P186" s="270"/>
      <c r="Q186" s="269"/>
      <c r="R186" s="269"/>
      <c r="S186" s="269"/>
      <c r="T186" s="269"/>
    </row>
    <row r="187" spans="2:20">
      <c r="B187" s="269"/>
      <c r="M187" s="270"/>
      <c r="N187" s="270"/>
      <c r="O187" s="270"/>
      <c r="P187" s="270"/>
      <c r="Q187" s="269"/>
      <c r="R187" s="269"/>
      <c r="S187" s="269"/>
      <c r="T187" s="269"/>
    </row>
    <row r="188" spans="2:20">
      <c r="B188" s="269"/>
      <c r="M188" s="270"/>
      <c r="N188" s="270"/>
      <c r="O188" s="270"/>
      <c r="P188" s="270"/>
      <c r="Q188" s="269"/>
      <c r="R188" s="269"/>
      <c r="S188" s="269"/>
      <c r="T188" s="269"/>
    </row>
    <row r="189" spans="2:20">
      <c r="B189" s="269"/>
      <c r="M189" s="270"/>
      <c r="N189" s="270"/>
      <c r="O189" s="270"/>
      <c r="P189" s="270"/>
      <c r="Q189" s="269"/>
      <c r="R189" s="269"/>
      <c r="S189" s="269"/>
      <c r="T189" s="269"/>
    </row>
    <row r="190" spans="2:20">
      <c r="B190" s="269"/>
      <c r="M190" s="270"/>
      <c r="N190" s="270"/>
      <c r="O190" s="270"/>
      <c r="P190" s="270"/>
      <c r="Q190" s="269"/>
      <c r="R190" s="269"/>
      <c r="S190" s="269"/>
      <c r="T190" s="269"/>
    </row>
    <row r="191" spans="2:20">
      <c r="B191" s="269"/>
      <c r="M191" s="270"/>
      <c r="N191" s="270"/>
      <c r="O191" s="270"/>
      <c r="P191" s="270"/>
      <c r="Q191" s="269"/>
      <c r="R191" s="269"/>
      <c r="S191" s="269"/>
      <c r="T191" s="269"/>
    </row>
    <row r="192" spans="2:20">
      <c r="B192" s="269"/>
      <c r="M192" s="270"/>
      <c r="N192" s="270"/>
      <c r="O192" s="270"/>
      <c r="P192" s="270"/>
      <c r="Q192" s="269"/>
      <c r="R192" s="269"/>
      <c r="S192" s="269"/>
      <c r="T192" s="269"/>
    </row>
    <row r="193" spans="2:20">
      <c r="B193" s="269"/>
      <c r="M193" s="270"/>
      <c r="N193" s="270"/>
      <c r="O193" s="270"/>
      <c r="P193" s="270"/>
      <c r="Q193" s="269"/>
      <c r="R193" s="269"/>
      <c r="S193" s="269"/>
      <c r="T193" s="269"/>
    </row>
    <row r="194" spans="2:20">
      <c r="B194" s="269"/>
      <c r="M194" s="270"/>
      <c r="N194" s="270"/>
      <c r="O194" s="270"/>
      <c r="P194" s="270"/>
      <c r="Q194" s="269"/>
      <c r="R194" s="269"/>
      <c r="S194" s="269"/>
      <c r="T194" s="269"/>
    </row>
    <row r="195" spans="2:20">
      <c r="B195" s="269"/>
      <c r="M195" s="270"/>
      <c r="N195" s="270"/>
      <c r="O195" s="270"/>
      <c r="P195" s="270"/>
      <c r="Q195" s="269"/>
      <c r="R195" s="269"/>
      <c r="S195" s="269"/>
      <c r="T195" s="269"/>
    </row>
    <row r="196" spans="2:20">
      <c r="B196" s="269"/>
      <c r="M196" s="270"/>
      <c r="N196" s="270"/>
      <c r="O196" s="270"/>
      <c r="P196" s="270"/>
      <c r="Q196" s="269"/>
      <c r="R196" s="269"/>
      <c r="S196" s="269"/>
      <c r="T196" s="269"/>
    </row>
    <row r="197" spans="2:20">
      <c r="B197" s="269"/>
      <c r="M197" s="270"/>
      <c r="N197" s="270"/>
      <c r="O197" s="270"/>
      <c r="P197" s="270"/>
      <c r="Q197" s="269"/>
      <c r="R197" s="269"/>
      <c r="S197" s="269"/>
      <c r="T197" s="269"/>
    </row>
    <row r="198" spans="2:20">
      <c r="B198" s="269"/>
      <c r="M198" s="270"/>
      <c r="N198" s="270"/>
      <c r="O198" s="270"/>
      <c r="P198" s="270"/>
      <c r="Q198" s="269"/>
      <c r="R198" s="269"/>
      <c r="S198" s="269"/>
      <c r="T198" s="269"/>
    </row>
    <row r="199" spans="2:20">
      <c r="B199" s="269"/>
      <c r="M199" s="270"/>
      <c r="N199" s="270"/>
      <c r="O199" s="270"/>
      <c r="P199" s="270"/>
      <c r="Q199" s="269"/>
      <c r="R199" s="269"/>
      <c r="S199" s="269"/>
      <c r="T199" s="269"/>
    </row>
    <row r="200" spans="2:20">
      <c r="B200" s="269"/>
      <c r="M200" s="270"/>
      <c r="N200" s="270"/>
      <c r="O200" s="270"/>
      <c r="P200" s="270"/>
      <c r="Q200" s="269"/>
      <c r="R200" s="269"/>
      <c r="S200" s="269"/>
      <c r="T200" s="269"/>
    </row>
    <row r="201" spans="2:20">
      <c r="B201" s="269"/>
      <c r="M201" s="270"/>
      <c r="N201" s="270"/>
      <c r="O201" s="270"/>
      <c r="P201" s="270"/>
      <c r="Q201" s="269"/>
      <c r="R201" s="269"/>
      <c r="S201" s="269"/>
      <c r="T201" s="269"/>
    </row>
    <row r="202" spans="2:20">
      <c r="B202" s="269"/>
      <c r="M202" s="270"/>
      <c r="N202" s="270"/>
      <c r="O202" s="270"/>
      <c r="P202" s="270"/>
      <c r="Q202" s="269"/>
      <c r="R202" s="269"/>
      <c r="S202" s="269"/>
      <c r="T202" s="269"/>
    </row>
    <row r="203" spans="2:20">
      <c r="B203" s="269"/>
      <c r="M203" s="270"/>
      <c r="N203" s="270"/>
      <c r="O203" s="270"/>
      <c r="P203" s="270"/>
      <c r="Q203" s="269"/>
      <c r="R203" s="269"/>
      <c r="S203" s="269"/>
      <c r="T203" s="269"/>
    </row>
    <row r="204" spans="2:20">
      <c r="B204" s="269"/>
      <c r="M204" s="270"/>
      <c r="N204" s="270"/>
      <c r="O204" s="270"/>
      <c r="P204" s="270"/>
      <c r="Q204" s="269"/>
      <c r="R204" s="269"/>
      <c r="S204" s="269"/>
      <c r="T204" s="269"/>
    </row>
    <row r="205" spans="2:20">
      <c r="B205" s="269"/>
      <c r="M205" s="270"/>
      <c r="N205" s="270"/>
      <c r="O205" s="270"/>
      <c r="P205" s="270"/>
      <c r="Q205" s="269"/>
      <c r="R205" s="269"/>
      <c r="S205" s="269"/>
      <c r="T205" s="269"/>
    </row>
    <row r="206" spans="2:20">
      <c r="B206" s="269"/>
      <c r="M206" s="270"/>
      <c r="N206" s="270"/>
      <c r="O206" s="270"/>
      <c r="P206" s="270"/>
      <c r="Q206" s="269"/>
      <c r="R206" s="269"/>
      <c r="S206" s="269"/>
      <c r="T206" s="269"/>
    </row>
    <row r="207" spans="2:20">
      <c r="B207" s="269"/>
      <c r="M207" s="270"/>
      <c r="N207" s="270"/>
      <c r="O207" s="270"/>
      <c r="P207" s="270"/>
      <c r="Q207" s="269"/>
      <c r="R207" s="269"/>
      <c r="S207" s="269"/>
      <c r="T207" s="269"/>
    </row>
    <row r="208" spans="2:20">
      <c r="B208" s="269"/>
      <c r="M208" s="270"/>
      <c r="N208" s="270"/>
      <c r="O208" s="270"/>
      <c r="P208" s="270"/>
      <c r="Q208" s="269"/>
      <c r="R208" s="269"/>
      <c r="S208" s="269"/>
      <c r="T208" s="269"/>
    </row>
    <row r="209" spans="2:20">
      <c r="B209" s="269"/>
      <c r="M209" s="270"/>
      <c r="N209" s="270"/>
      <c r="O209" s="270"/>
      <c r="P209" s="270"/>
      <c r="Q209" s="269"/>
      <c r="R209" s="269"/>
      <c r="S209" s="269"/>
      <c r="T209" s="269"/>
    </row>
    <row r="210" spans="2:20">
      <c r="B210" s="269"/>
      <c r="M210" s="270"/>
      <c r="N210" s="270"/>
      <c r="O210" s="270"/>
      <c r="P210" s="270"/>
      <c r="Q210" s="269"/>
      <c r="R210" s="269"/>
      <c r="S210" s="269"/>
      <c r="T210" s="269"/>
    </row>
    <row r="211" spans="2:20">
      <c r="B211" s="269"/>
      <c r="M211" s="270"/>
      <c r="N211" s="270"/>
      <c r="O211" s="270"/>
      <c r="P211" s="270"/>
      <c r="Q211" s="269"/>
      <c r="R211" s="269"/>
      <c r="S211" s="269"/>
      <c r="T211" s="269"/>
    </row>
    <row r="212" spans="2:20">
      <c r="B212" s="269"/>
      <c r="M212" s="270"/>
      <c r="N212" s="270"/>
      <c r="O212" s="270"/>
      <c r="P212" s="270"/>
      <c r="Q212" s="269"/>
      <c r="R212" s="269"/>
      <c r="S212" s="269"/>
      <c r="T212" s="269"/>
    </row>
    <row r="213" spans="2:20">
      <c r="B213" s="269"/>
      <c r="M213" s="270"/>
      <c r="N213" s="270"/>
      <c r="O213" s="270"/>
      <c r="P213" s="270"/>
      <c r="Q213" s="269"/>
      <c r="R213" s="269"/>
      <c r="S213" s="269"/>
      <c r="T213" s="269"/>
    </row>
    <row r="214" spans="2:20">
      <c r="B214" s="269"/>
      <c r="M214" s="270"/>
      <c r="N214" s="270"/>
      <c r="O214" s="270"/>
      <c r="P214" s="270"/>
      <c r="Q214" s="269"/>
      <c r="R214" s="269"/>
      <c r="S214" s="269"/>
      <c r="T214" s="269"/>
    </row>
    <row r="215" spans="2:20">
      <c r="B215" s="269"/>
      <c r="M215" s="270"/>
      <c r="N215" s="270"/>
      <c r="O215" s="270"/>
      <c r="P215" s="270"/>
      <c r="Q215" s="269"/>
      <c r="R215" s="269"/>
      <c r="S215" s="269"/>
      <c r="T215" s="269"/>
    </row>
    <row r="216" spans="2:20">
      <c r="B216" s="269"/>
      <c r="M216" s="270"/>
      <c r="N216" s="270"/>
      <c r="O216" s="270"/>
      <c r="P216" s="270"/>
      <c r="Q216" s="269"/>
      <c r="R216" s="269"/>
      <c r="S216" s="269"/>
      <c r="T216" s="269"/>
    </row>
    <row r="217" spans="2:20">
      <c r="B217" s="269"/>
      <c r="M217" s="270"/>
      <c r="N217" s="270"/>
      <c r="O217" s="270"/>
      <c r="P217" s="270"/>
      <c r="Q217" s="269"/>
      <c r="R217" s="269"/>
      <c r="S217" s="269"/>
      <c r="T217" s="269"/>
    </row>
    <row r="218" spans="2:20">
      <c r="B218" s="269"/>
      <c r="M218" s="270"/>
      <c r="N218" s="270"/>
      <c r="O218" s="270"/>
      <c r="P218" s="270"/>
      <c r="Q218" s="269"/>
      <c r="R218" s="269"/>
      <c r="S218" s="269"/>
      <c r="T218" s="269"/>
    </row>
    <row r="219" spans="2:20">
      <c r="B219" s="269"/>
      <c r="M219" s="270"/>
      <c r="N219" s="270"/>
      <c r="O219" s="270"/>
      <c r="P219" s="270"/>
      <c r="Q219" s="269"/>
      <c r="R219" s="269"/>
      <c r="S219" s="269"/>
      <c r="T219" s="269"/>
    </row>
    <row r="220" spans="2:20">
      <c r="B220" s="269"/>
      <c r="M220" s="270"/>
      <c r="N220" s="270"/>
      <c r="O220" s="270"/>
      <c r="P220" s="270"/>
      <c r="Q220" s="269"/>
      <c r="R220" s="269"/>
      <c r="S220" s="269"/>
      <c r="T220" s="269"/>
    </row>
    <row r="221" spans="2:20">
      <c r="B221" s="269"/>
      <c r="M221" s="270"/>
      <c r="N221" s="270"/>
      <c r="O221" s="270"/>
      <c r="P221" s="270"/>
      <c r="Q221" s="269"/>
      <c r="R221" s="269"/>
      <c r="S221" s="269"/>
      <c r="T221" s="269"/>
    </row>
    <row r="222" spans="2:20">
      <c r="B222" s="269"/>
      <c r="M222" s="270"/>
      <c r="N222" s="270"/>
      <c r="O222" s="270"/>
      <c r="P222" s="270"/>
      <c r="Q222" s="269"/>
      <c r="R222" s="269"/>
      <c r="S222" s="269"/>
      <c r="T222" s="269"/>
    </row>
    <row r="223" spans="2:20">
      <c r="B223" s="269"/>
      <c r="M223" s="270"/>
      <c r="N223" s="270"/>
      <c r="O223" s="270"/>
      <c r="P223" s="270"/>
      <c r="Q223" s="269"/>
      <c r="R223" s="269"/>
      <c r="S223" s="269"/>
      <c r="T223" s="269"/>
    </row>
    <row r="224" spans="2:20">
      <c r="B224" s="269"/>
      <c r="M224" s="270"/>
      <c r="N224" s="270"/>
      <c r="O224" s="270"/>
      <c r="P224" s="270"/>
      <c r="Q224" s="269"/>
      <c r="R224" s="269"/>
      <c r="S224" s="269"/>
      <c r="T224" s="269"/>
    </row>
    <row r="225" spans="2:20">
      <c r="B225" s="269"/>
      <c r="M225" s="270"/>
      <c r="N225" s="270"/>
      <c r="O225" s="270"/>
      <c r="P225" s="270"/>
      <c r="Q225" s="269"/>
      <c r="R225" s="269"/>
      <c r="S225" s="269"/>
      <c r="T225" s="269"/>
    </row>
    <row r="226" spans="2:20">
      <c r="B226" s="269"/>
      <c r="M226" s="270"/>
      <c r="N226" s="270"/>
      <c r="O226" s="270"/>
      <c r="P226" s="270"/>
      <c r="Q226" s="269"/>
      <c r="R226" s="269"/>
      <c r="S226" s="269"/>
      <c r="T226" s="269"/>
    </row>
    <row r="227" spans="2:20">
      <c r="B227" s="269"/>
      <c r="M227" s="270"/>
      <c r="N227" s="270"/>
      <c r="O227" s="270"/>
      <c r="P227" s="270"/>
      <c r="Q227" s="269"/>
      <c r="R227" s="269"/>
      <c r="S227" s="269"/>
      <c r="T227" s="269"/>
    </row>
    <row r="228" spans="2:20">
      <c r="B228" s="269"/>
      <c r="M228" s="270"/>
      <c r="N228" s="270"/>
      <c r="O228" s="270"/>
      <c r="P228" s="270"/>
      <c r="Q228" s="269"/>
      <c r="R228" s="269"/>
      <c r="S228" s="269"/>
      <c r="T228" s="269"/>
    </row>
    <row r="229" spans="2:20">
      <c r="B229" s="269"/>
      <c r="M229" s="270"/>
      <c r="N229" s="270"/>
      <c r="O229" s="270"/>
      <c r="P229" s="270"/>
      <c r="Q229" s="269"/>
      <c r="R229" s="269"/>
      <c r="S229" s="269"/>
      <c r="T229" s="269"/>
    </row>
    <row r="230" spans="2:20">
      <c r="B230" s="269"/>
      <c r="M230" s="270"/>
      <c r="N230" s="270"/>
      <c r="O230" s="270"/>
      <c r="P230" s="270"/>
      <c r="Q230" s="269"/>
      <c r="R230" s="269"/>
      <c r="S230" s="269"/>
      <c r="T230" s="269"/>
    </row>
    <row r="231" spans="2:20">
      <c r="B231" s="269"/>
      <c r="M231" s="270"/>
      <c r="N231" s="270"/>
      <c r="O231" s="270"/>
      <c r="P231" s="270"/>
      <c r="Q231" s="269"/>
      <c r="R231" s="269"/>
      <c r="S231" s="269"/>
      <c r="T231" s="269"/>
    </row>
    <row r="232" spans="2:20">
      <c r="B232" s="269"/>
      <c r="M232" s="270"/>
      <c r="N232" s="270"/>
      <c r="O232" s="270"/>
      <c r="P232" s="270"/>
      <c r="Q232" s="269"/>
      <c r="R232" s="269"/>
      <c r="S232" s="269"/>
      <c r="T232" s="269"/>
    </row>
    <row r="233" spans="2:20">
      <c r="B233" s="269"/>
      <c r="M233" s="270"/>
      <c r="N233" s="270"/>
      <c r="O233" s="270"/>
      <c r="P233" s="270"/>
      <c r="Q233" s="269"/>
      <c r="R233" s="269"/>
      <c r="S233" s="269"/>
      <c r="T233" s="269"/>
    </row>
    <row r="234" spans="2:20">
      <c r="B234" s="269"/>
      <c r="M234" s="270"/>
      <c r="N234" s="270"/>
      <c r="O234" s="270"/>
      <c r="P234" s="270"/>
      <c r="Q234" s="269"/>
      <c r="R234" s="269"/>
      <c r="S234" s="269"/>
      <c r="T234" s="269"/>
    </row>
    <row r="235" spans="2:20">
      <c r="B235" s="269"/>
      <c r="M235" s="270"/>
      <c r="N235" s="270"/>
      <c r="O235" s="270"/>
      <c r="P235" s="270"/>
      <c r="Q235" s="269"/>
      <c r="R235" s="269"/>
      <c r="S235" s="269"/>
      <c r="T235" s="269"/>
    </row>
    <row r="236" spans="2:20">
      <c r="B236" s="269"/>
      <c r="M236" s="270"/>
      <c r="N236" s="270"/>
      <c r="O236" s="270"/>
      <c r="P236" s="270"/>
      <c r="Q236" s="269"/>
      <c r="R236" s="269"/>
      <c r="S236" s="269"/>
      <c r="T236" s="269"/>
    </row>
    <row r="237" spans="2:20">
      <c r="B237" s="269"/>
      <c r="M237" s="270"/>
      <c r="N237" s="270"/>
      <c r="O237" s="270"/>
      <c r="P237" s="270"/>
      <c r="Q237" s="269"/>
      <c r="R237" s="269"/>
      <c r="S237" s="269"/>
      <c r="T237" s="269"/>
    </row>
    <row r="238" spans="2:20">
      <c r="B238" s="269"/>
      <c r="M238" s="270"/>
      <c r="N238" s="270"/>
      <c r="O238" s="270"/>
      <c r="P238" s="270"/>
      <c r="Q238" s="269"/>
      <c r="R238" s="269"/>
      <c r="S238" s="269"/>
      <c r="T238" s="269"/>
    </row>
    <row r="239" spans="2:20">
      <c r="B239" s="269"/>
      <c r="M239" s="270"/>
      <c r="N239" s="270"/>
      <c r="O239" s="270"/>
      <c r="P239" s="270"/>
      <c r="Q239" s="269"/>
      <c r="R239" s="269"/>
      <c r="S239" s="269"/>
      <c r="T239" s="269"/>
    </row>
    <row r="240" spans="2:20">
      <c r="B240" s="269"/>
      <c r="M240" s="270"/>
      <c r="N240" s="270"/>
      <c r="O240" s="270"/>
      <c r="P240" s="270"/>
      <c r="Q240" s="269"/>
      <c r="R240" s="269"/>
      <c r="S240" s="269"/>
      <c r="T240" s="269"/>
    </row>
    <row r="241" spans="2:20">
      <c r="B241" s="269"/>
      <c r="M241" s="270"/>
      <c r="N241" s="270"/>
      <c r="O241" s="270"/>
      <c r="P241" s="270"/>
      <c r="Q241" s="269"/>
      <c r="R241" s="269"/>
      <c r="S241" s="269"/>
      <c r="T241" s="269"/>
    </row>
    <row r="242" spans="2:20">
      <c r="B242" s="269"/>
      <c r="M242" s="270"/>
      <c r="N242" s="270"/>
      <c r="O242" s="270"/>
      <c r="P242" s="270"/>
      <c r="Q242" s="269"/>
      <c r="R242" s="269"/>
      <c r="S242" s="269"/>
      <c r="T242" s="269"/>
    </row>
    <row r="243" spans="2:20">
      <c r="B243" s="269"/>
      <c r="M243" s="270"/>
      <c r="N243" s="270"/>
      <c r="O243" s="270"/>
      <c r="P243" s="270"/>
      <c r="Q243" s="269"/>
      <c r="R243" s="269"/>
      <c r="S243" s="269"/>
      <c r="T243" s="269"/>
    </row>
    <row r="244" spans="2:20">
      <c r="B244" s="269"/>
      <c r="M244" s="270"/>
      <c r="N244" s="270"/>
      <c r="O244" s="270"/>
      <c r="P244" s="270"/>
      <c r="Q244" s="269"/>
      <c r="R244" s="269"/>
      <c r="S244" s="269"/>
      <c r="T244" s="269"/>
    </row>
    <row r="245" spans="2:20">
      <c r="B245" s="269"/>
      <c r="M245" s="270"/>
      <c r="N245" s="270"/>
      <c r="O245" s="270"/>
      <c r="P245" s="270"/>
      <c r="Q245" s="269"/>
      <c r="R245" s="269"/>
      <c r="S245" s="269"/>
      <c r="T245" s="269"/>
    </row>
    <row r="246" spans="2:20">
      <c r="B246" s="269"/>
      <c r="M246" s="270"/>
      <c r="N246" s="270"/>
      <c r="O246" s="270"/>
      <c r="P246" s="270"/>
      <c r="Q246" s="269"/>
      <c r="R246" s="269"/>
      <c r="S246" s="269"/>
      <c r="T246" s="269"/>
    </row>
    <row r="247" spans="2:20">
      <c r="B247" s="269"/>
      <c r="M247" s="270"/>
      <c r="N247" s="270"/>
      <c r="O247" s="270"/>
      <c r="P247" s="270"/>
      <c r="Q247" s="269"/>
      <c r="R247" s="269"/>
      <c r="S247" s="269"/>
      <c r="T247" s="269"/>
    </row>
    <row r="248" spans="2:20">
      <c r="B248" s="269"/>
      <c r="M248" s="270"/>
      <c r="N248" s="270"/>
      <c r="O248" s="270"/>
      <c r="P248" s="270"/>
      <c r="Q248" s="269"/>
      <c r="R248" s="269"/>
      <c r="S248" s="269"/>
      <c r="T248" s="269"/>
    </row>
    <row r="249" spans="2:20">
      <c r="B249" s="269"/>
      <c r="M249" s="270"/>
      <c r="N249" s="270"/>
      <c r="O249" s="270"/>
      <c r="P249" s="270"/>
      <c r="Q249" s="269"/>
      <c r="R249" s="269"/>
      <c r="S249" s="269"/>
      <c r="T249" s="269"/>
    </row>
    <row r="250" spans="2:20">
      <c r="B250" s="269"/>
      <c r="M250" s="270"/>
      <c r="N250" s="270"/>
      <c r="O250" s="270"/>
      <c r="P250" s="270"/>
      <c r="Q250" s="269"/>
      <c r="R250" s="269"/>
      <c r="S250" s="269"/>
      <c r="T250" s="269"/>
    </row>
    <row r="251" spans="2:20">
      <c r="B251" s="269"/>
      <c r="M251" s="270"/>
      <c r="N251" s="270"/>
      <c r="O251" s="270"/>
      <c r="P251" s="270"/>
      <c r="Q251" s="269"/>
      <c r="R251" s="269"/>
      <c r="S251" s="269"/>
      <c r="T251" s="269"/>
    </row>
    <row r="252" spans="2:20">
      <c r="B252" s="269"/>
      <c r="M252" s="270"/>
      <c r="N252" s="270"/>
      <c r="O252" s="270"/>
      <c r="P252" s="270"/>
      <c r="Q252" s="269"/>
      <c r="R252" s="269"/>
      <c r="S252" s="269"/>
      <c r="T252" s="269"/>
    </row>
    <row r="253" spans="2:20">
      <c r="B253" s="269"/>
      <c r="M253" s="270"/>
      <c r="N253" s="270"/>
      <c r="O253" s="270"/>
      <c r="P253" s="270"/>
      <c r="Q253" s="269"/>
      <c r="R253" s="269"/>
      <c r="S253" s="269"/>
      <c r="T253" s="269"/>
    </row>
    <row r="254" spans="2:20">
      <c r="B254" s="269"/>
      <c r="M254" s="270"/>
      <c r="N254" s="270"/>
      <c r="O254" s="270"/>
      <c r="P254" s="270"/>
      <c r="Q254" s="269"/>
      <c r="R254" s="269"/>
      <c r="S254" s="269"/>
      <c r="T254" s="269"/>
    </row>
    <row r="255" spans="2:20">
      <c r="B255" s="269"/>
      <c r="M255" s="270"/>
      <c r="N255" s="270"/>
      <c r="O255" s="270"/>
      <c r="P255" s="270"/>
      <c r="Q255" s="269"/>
      <c r="R255" s="269"/>
      <c r="S255" s="269"/>
      <c r="T255" s="269"/>
    </row>
    <row r="256" spans="2:20">
      <c r="B256" s="269"/>
      <c r="M256" s="270"/>
      <c r="N256" s="270"/>
      <c r="O256" s="270"/>
      <c r="P256" s="270"/>
      <c r="Q256" s="269"/>
      <c r="R256" s="269"/>
      <c r="S256" s="269"/>
      <c r="T256" s="269"/>
    </row>
    <row r="257" spans="2:20">
      <c r="B257" s="269"/>
      <c r="M257" s="270"/>
      <c r="N257" s="270"/>
      <c r="O257" s="270"/>
      <c r="P257" s="270"/>
      <c r="Q257" s="269"/>
      <c r="R257" s="269"/>
      <c r="S257" s="269"/>
      <c r="T257" s="269"/>
    </row>
    <row r="258" spans="2:20">
      <c r="B258" s="269"/>
      <c r="M258" s="270"/>
      <c r="N258" s="270"/>
      <c r="O258" s="270"/>
      <c r="P258" s="270"/>
      <c r="Q258" s="269"/>
      <c r="R258" s="269"/>
      <c r="S258" s="269"/>
      <c r="T258" s="269"/>
    </row>
    <row r="259" spans="2:20">
      <c r="B259" s="269"/>
      <c r="M259" s="270"/>
      <c r="N259" s="270"/>
      <c r="O259" s="270"/>
      <c r="P259" s="270"/>
      <c r="Q259" s="269"/>
      <c r="R259" s="269"/>
      <c r="S259" s="269"/>
      <c r="T259" s="269"/>
    </row>
    <row r="260" spans="2:20">
      <c r="B260" s="269"/>
      <c r="M260" s="270"/>
      <c r="N260" s="270"/>
      <c r="O260" s="270"/>
      <c r="P260" s="270"/>
      <c r="Q260" s="269"/>
      <c r="R260" s="269"/>
      <c r="S260" s="269"/>
      <c r="T260" s="269"/>
    </row>
    <row r="261" spans="2:20">
      <c r="B261" s="269"/>
      <c r="M261" s="270"/>
      <c r="N261" s="270"/>
      <c r="O261" s="270"/>
      <c r="P261" s="270"/>
      <c r="Q261" s="269"/>
      <c r="R261" s="269"/>
      <c r="S261" s="269"/>
      <c r="T261" s="269"/>
    </row>
    <row r="262" spans="2:20">
      <c r="B262" s="269"/>
      <c r="M262" s="270"/>
      <c r="N262" s="270"/>
      <c r="O262" s="270"/>
      <c r="P262" s="270"/>
      <c r="Q262" s="269"/>
      <c r="R262" s="269"/>
      <c r="S262" s="269"/>
      <c r="T262" s="269"/>
    </row>
    <row r="263" spans="2:20">
      <c r="B263" s="269"/>
      <c r="M263" s="270"/>
      <c r="N263" s="270"/>
      <c r="O263" s="270"/>
      <c r="P263" s="270"/>
      <c r="Q263" s="269"/>
      <c r="R263" s="269"/>
      <c r="S263" s="269"/>
      <c r="T263" s="269"/>
    </row>
    <row r="264" spans="2:20">
      <c r="B264" s="269"/>
      <c r="M264" s="270"/>
      <c r="N264" s="270"/>
      <c r="O264" s="270"/>
      <c r="P264" s="270"/>
      <c r="Q264" s="269"/>
      <c r="R264" s="269"/>
      <c r="S264" s="269"/>
      <c r="T264" s="269"/>
    </row>
    <row r="265" spans="2:20">
      <c r="B265" s="269"/>
      <c r="M265" s="270"/>
      <c r="N265" s="270"/>
      <c r="O265" s="270"/>
      <c r="P265" s="270"/>
      <c r="Q265" s="269"/>
      <c r="R265" s="269"/>
      <c r="S265" s="269"/>
      <c r="T265" s="269"/>
    </row>
    <row r="266" spans="2:20">
      <c r="B266" s="269"/>
      <c r="M266" s="270"/>
      <c r="N266" s="270"/>
      <c r="O266" s="270"/>
      <c r="P266" s="270"/>
      <c r="Q266" s="269"/>
      <c r="R266" s="269"/>
      <c r="S266" s="269"/>
      <c r="T266" s="269"/>
    </row>
    <row r="267" spans="2:20">
      <c r="B267" s="269"/>
      <c r="M267" s="270"/>
      <c r="N267" s="270"/>
      <c r="O267" s="270"/>
      <c r="P267" s="270"/>
      <c r="Q267" s="269"/>
      <c r="R267" s="269"/>
      <c r="S267" s="269"/>
      <c r="T267" s="269"/>
    </row>
    <row r="268" spans="2:20">
      <c r="B268" s="269"/>
      <c r="M268" s="270"/>
      <c r="N268" s="270"/>
      <c r="O268" s="270"/>
      <c r="P268" s="270"/>
      <c r="Q268" s="269"/>
      <c r="R268" s="269"/>
      <c r="S268" s="269"/>
      <c r="T268" s="269"/>
    </row>
    <row r="269" spans="2:20">
      <c r="B269" s="269"/>
      <c r="M269" s="270"/>
      <c r="N269" s="270"/>
      <c r="O269" s="270"/>
      <c r="P269" s="270"/>
      <c r="Q269" s="269"/>
      <c r="R269" s="269"/>
      <c r="S269" s="269"/>
      <c r="T269" s="269"/>
    </row>
    <row r="270" spans="2:20">
      <c r="B270" s="269"/>
      <c r="M270" s="270"/>
      <c r="N270" s="270"/>
      <c r="O270" s="270"/>
      <c r="P270" s="270"/>
      <c r="Q270" s="269"/>
      <c r="R270" s="269"/>
      <c r="S270" s="269"/>
      <c r="T270" s="269"/>
    </row>
    <row r="271" spans="2:20">
      <c r="B271" s="269"/>
      <c r="M271" s="270"/>
      <c r="N271" s="270"/>
      <c r="O271" s="270"/>
      <c r="P271" s="270"/>
      <c r="Q271" s="269"/>
      <c r="R271" s="269"/>
      <c r="S271" s="269"/>
      <c r="T271" s="269"/>
    </row>
    <row r="272" spans="2:20">
      <c r="B272" s="269"/>
      <c r="M272" s="270"/>
      <c r="N272" s="270"/>
      <c r="O272" s="270"/>
      <c r="P272" s="270"/>
      <c r="Q272" s="269"/>
      <c r="R272" s="269"/>
      <c r="S272" s="269"/>
      <c r="T272" s="269"/>
    </row>
    <row r="273" spans="2:20">
      <c r="B273" s="269"/>
      <c r="M273" s="270"/>
      <c r="N273" s="270"/>
      <c r="O273" s="270"/>
      <c r="P273" s="270"/>
      <c r="Q273" s="269"/>
      <c r="R273" s="269"/>
      <c r="S273" s="269"/>
      <c r="T273" s="269"/>
    </row>
    <row r="274" spans="2:20">
      <c r="B274" s="269"/>
      <c r="M274" s="270"/>
      <c r="N274" s="270"/>
      <c r="O274" s="270"/>
      <c r="P274" s="270"/>
      <c r="Q274" s="269"/>
      <c r="R274" s="269"/>
      <c r="S274" s="269"/>
      <c r="T274" s="269"/>
    </row>
    <row r="275" spans="2:20">
      <c r="B275" s="269"/>
      <c r="M275" s="270"/>
      <c r="N275" s="270"/>
      <c r="O275" s="270"/>
      <c r="P275" s="270"/>
      <c r="Q275" s="269"/>
      <c r="R275" s="269"/>
      <c r="S275" s="269"/>
      <c r="T275" s="269"/>
    </row>
    <row r="276" spans="2:20">
      <c r="B276" s="269"/>
      <c r="M276" s="270"/>
      <c r="N276" s="270"/>
      <c r="O276" s="270"/>
      <c r="P276" s="270"/>
      <c r="Q276" s="269"/>
      <c r="R276" s="269"/>
      <c r="S276" s="269"/>
      <c r="T276" s="269"/>
    </row>
    <row r="277" spans="2:20">
      <c r="B277" s="269"/>
      <c r="M277" s="270"/>
      <c r="N277" s="270"/>
      <c r="O277" s="270"/>
      <c r="P277" s="270"/>
      <c r="Q277" s="269"/>
      <c r="R277" s="269"/>
      <c r="S277" s="269"/>
      <c r="T277" s="269"/>
    </row>
    <row r="278" spans="2:20">
      <c r="B278" s="269"/>
      <c r="M278" s="270"/>
      <c r="N278" s="270"/>
      <c r="O278" s="270"/>
      <c r="P278" s="270"/>
      <c r="Q278" s="269"/>
      <c r="R278" s="269"/>
      <c r="S278" s="269"/>
      <c r="T278" s="269"/>
    </row>
    <row r="279" spans="2:20">
      <c r="B279" s="269"/>
      <c r="M279" s="270"/>
      <c r="N279" s="270"/>
      <c r="O279" s="270"/>
      <c r="P279" s="270"/>
      <c r="Q279" s="269"/>
      <c r="R279" s="269"/>
      <c r="S279" s="269"/>
      <c r="T279" s="269"/>
    </row>
    <row r="280" spans="2:20">
      <c r="B280" s="269"/>
      <c r="M280" s="270"/>
      <c r="N280" s="270"/>
      <c r="O280" s="270"/>
      <c r="P280" s="270"/>
      <c r="Q280" s="269"/>
      <c r="R280" s="269"/>
      <c r="S280" s="269"/>
      <c r="T280" s="269"/>
    </row>
    <row r="281" spans="2:20">
      <c r="B281" s="269"/>
      <c r="M281" s="270"/>
      <c r="N281" s="270"/>
      <c r="O281" s="270"/>
      <c r="P281" s="270"/>
      <c r="Q281" s="269"/>
      <c r="R281" s="269"/>
      <c r="S281" s="269"/>
      <c r="T281" s="269"/>
    </row>
    <row r="282" spans="2:20">
      <c r="B282" s="269"/>
      <c r="M282" s="270"/>
      <c r="N282" s="270"/>
      <c r="O282" s="270"/>
      <c r="P282" s="270"/>
      <c r="Q282" s="269"/>
      <c r="R282" s="269"/>
      <c r="S282" s="269"/>
      <c r="T282" s="269"/>
    </row>
    <row r="283" spans="2:20">
      <c r="B283" s="269"/>
      <c r="M283" s="270"/>
      <c r="N283" s="270"/>
      <c r="O283" s="270"/>
      <c r="P283" s="270"/>
      <c r="Q283" s="269"/>
      <c r="R283" s="269"/>
      <c r="S283" s="269"/>
      <c r="T283" s="269"/>
    </row>
    <row r="284" spans="2:20">
      <c r="B284" s="269"/>
      <c r="M284" s="270"/>
      <c r="N284" s="270"/>
      <c r="O284" s="270"/>
      <c r="P284" s="270"/>
      <c r="Q284" s="269"/>
      <c r="R284" s="269"/>
      <c r="S284" s="269"/>
      <c r="T284" s="269"/>
    </row>
    <row r="285" spans="2:20">
      <c r="B285" s="269"/>
      <c r="M285" s="270"/>
      <c r="N285" s="270"/>
      <c r="O285" s="270"/>
      <c r="P285" s="270"/>
      <c r="Q285" s="269"/>
      <c r="R285" s="269"/>
      <c r="S285" s="269"/>
      <c r="T285" s="269"/>
    </row>
    <row r="286" spans="2:20">
      <c r="B286" s="269"/>
      <c r="M286" s="270"/>
      <c r="N286" s="270"/>
      <c r="O286" s="270"/>
      <c r="P286" s="270"/>
      <c r="Q286" s="269"/>
      <c r="R286" s="269"/>
      <c r="S286" s="269"/>
      <c r="T286" s="269"/>
    </row>
    <row r="287" spans="2:20">
      <c r="B287" s="269"/>
      <c r="M287" s="270"/>
      <c r="N287" s="270"/>
      <c r="O287" s="270"/>
      <c r="P287" s="270"/>
      <c r="Q287" s="269"/>
      <c r="R287" s="269"/>
      <c r="S287" s="269"/>
      <c r="T287" s="269"/>
    </row>
    <row r="288" spans="2:20">
      <c r="B288" s="269"/>
      <c r="M288" s="270"/>
      <c r="N288" s="270"/>
      <c r="O288" s="270"/>
      <c r="P288" s="270"/>
      <c r="Q288" s="269"/>
      <c r="R288" s="269"/>
      <c r="S288" s="269"/>
      <c r="T288" s="269"/>
    </row>
    <row r="289" spans="2:20">
      <c r="B289" s="269"/>
      <c r="M289" s="270"/>
      <c r="N289" s="270"/>
      <c r="O289" s="270"/>
      <c r="P289" s="270"/>
      <c r="Q289" s="269"/>
      <c r="R289" s="269"/>
      <c r="S289" s="269"/>
      <c r="T289" s="269"/>
    </row>
    <row r="290" spans="2:20">
      <c r="B290" s="269"/>
      <c r="M290" s="270"/>
      <c r="N290" s="270"/>
      <c r="O290" s="270"/>
      <c r="P290" s="270"/>
      <c r="Q290" s="269"/>
      <c r="R290" s="269"/>
      <c r="S290" s="269"/>
      <c r="T290" s="269"/>
    </row>
    <row r="291" spans="2:20">
      <c r="B291" s="269"/>
      <c r="M291" s="270"/>
      <c r="N291" s="270"/>
      <c r="O291" s="270"/>
      <c r="P291" s="270"/>
      <c r="Q291" s="269"/>
      <c r="R291" s="269"/>
      <c r="S291" s="269"/>
      <c r="T291" s="269"/>
    </row>
    <row r="292" spans="2:20">
      <c r="B292" s="269"/>
      <c r="M292" s="270"/>
      <c r="N292" s="270"/>
      <c r="O292" s="270"/>
      <c r="P292" s="270"/>
      <c r="Q292" s="269"/>
      <c r="R292" s="269"/>
      <c r="S292" s="269"/>
      <c r="T292" s="269"/>
    </row>
    <row r="293" spans="2:20">
      <c r="B293" s="269"/>
      <c r="M293" s="270"/>
      <c r="N293" s="270"/>
      <c r="O293" s="270"/>
      <c r="P293" s="270"/>
      <c r="Q293" s="269"/>
      <c r="R293" s="269"/>
      <c r="S293" s="269"/>
      <c r="T293" s="269"/>
    </row>
    <row r="294" spans="2:20">
      <c r="B294" s="269"/>
      <c r="M294" s="270"/>
      <c r="N294" s="270"/>
      <c r="O294" s="270"/>
      <c r="P294" s="270"/>
      <c r="Q294" s="269"/>
      <c r="R294" s="269"/>
      <c r="S294" s="269"/>
      <c r="T294" s="269"/>
    </row>
    <row r="295" spans="2:20">
      <c r="B295" s="269"/>
      <c r="M295" s="270"/>
      <c r="N295" s="270"/>
      <c r="O295" s="270"/>
      <c r="P295" s="270"/>
      <c r="Q295" s="269"/>
      <c r="R295" s="269"/>
      <c r="S295" s="269"/>
      <c r="T295" s="269"/>
    </row>
    <row r="296" spans="2:20">
      <c r="B296" s="269"/>
      <c r="M296" s="270"/>
      <c r="N296" s="270"/>
      <c r="O296" s="270"/>
      <c r="P296" s="270"/>
      <c r="Q296" s="269"/>
      <c r="R296" s="269"/>
      <c r="S296" s="269"/>
      <c r="T296" s="269"/>
    </row>
    <row r="297" spans="2:20">
      <c r="B297" s="269"/>
      <c r="M297" s="270"/>
      <c r="N297" s="270"/>
      <c r="O297" s="270"/>
      <c r="P297" s="270"/>
      <c r="Q297" s="269"/>
      <c r="R297" s="269"/>
      <c r="S297" s="269"/>
      <c r="T297" s="269"/>
    </row>
    <row r="298" spans="2:20">
      <c r="B298" s="269"/>
      <c r="M298" s="270"/>
      <c r="N298" s="270"/>
      <c r="O298" s="270"/>
      <c r="P298" s="270"/>
      <c r="Q298" s="269"/>
      <c r="R298" s="269"/>
      <c r="S298" s="269"/>
      <c r="T298" s="269"/>
    </row>
    <row r="299" spans="2:20">
      <c r="B299" s="269"/>
      <c r="M299" s="270"/>
      <c r="N299" s="270"/>
      <c r="O299" s="270"/>
      <c r="P299" s="270"/>
      <c r="Q299" s="269"/>
      <c r="R299" s="269"/>
      <c r="S299" s="269"/>
      <c r="T299" s="269"/>
    </row>
    <row r="300" spans="2:20">
      <c r="B300" s="269"/>
      <c r="M300" s="270"/>
      <c r="N300" s="270"/>
      <c r="O300" s="270"/>
      <c r="P300" s="270"/>
      <c r="Q300" s="269"/>
      <c r="R300" s="269"/>
      <c r="S300" s="269"/>
      <c r="T300" s="269"/>
    </row>
    <row r="301" spans="2:20">
      <c r="B301" s="269"/>
      <c r="M301" s="270"/>
      <c r="N301" s="270"/>
      <c r="O301" s="270"/>
      <c r="P301" s="270"/>
      <c r="Q301" s="269"/>
      <c r="R301" s="269"/>
      <c r="S301" s="269"/>
      <c r="T301" s="269"/>
    </row>
    <row r="302" spans="2:20">
      <c r="B302" s="269"/>
      <c r="M302" s="270"/>
      <c r="N302" s="270"/>
      <c r="O302" s="270"/>
      <c r="P302" s="270"/>
      <c r="Q302" s="269"/>
      <c r="R302" s="269"/>
      <c r="S302" s="269"/>
      <c r="T302" s="269"/>
    </row>
    <row r="303" spans="2:20">
      <c r="B303" s="269"/>
      <c r="M303" s="270"/>
      <c r="N303" s="270"/>
      <c r="O303" s="270"/>
      <c r="P303" s="270"/>
      <c r="Q303" s="269"/>
      <c r="R303" s="269"/>
      <c r="S303" s="269"/>
      <c r="T303" s="269"/>
    </row>
    <row r="304" spans="2:20">
      <c r="B304" s="269"/>
      <c r="M304" s="270"/>
      <c r="N304" s="270"/>
      <c r="O304" s="270"/>
      <c r="P304" s="270"/>
      <c r="Q304" s="269"/>
      <c r="R304" s="269"/>
      <c r="S304" s="269"/>
      <c r="T304" s="269"/>
    </row>
    <row r="305" spans="2:20">
      <c r="B305" s="269"/>
      <c r="M305" s="270"/>
      <c r="N305" s="270"/>
      <c r="O305" s="270"/>
      <c r="P305" s="270"/>
      <c r="Q305" s="269"/>
      <c r="R305" s="269"/>
      <c r="S305" s="269"/>
      <c r="T305" s="269"/>
    </row>
    <row r="306" spans="2:20">
      <c r="B306" s="269"/>
      <c r="M306" s="270"/>
      <c r="N306" s="270"/>
      <c r="O306" s="270"/>
      <c r="P306" s="270"/>
      <c r="Q306" s="269"/>
      <c r="R306" s="269"/>
      <c r="S306" s="269"/>
      <c r="T306" s="269"/>
    </row>
    <row r="307" spans="2:20">
      <c r="B307" s="269"/>
      <c r="M307" s="270"/>
      <c r="N307" s="270"/>
      <c r="O307" s="270"/>
      <c r="P307" s="270"/>
      <c r="Q307" s="269"/>
      <c r="R307" s="269"/>
      <c r="S307" s="269"/>
      <c r="T307" s="269"/>
    </row>
    <row r="308" spans="2:20">
      <c r="B308" s="269"/>
      <c r="M308" s="270"/>
      <c r="N308" s="270"/>
      <c r="O308" s="270"/>
      <c r="P308" s="270"/>
      <c r="Q308" s="269"/>
      <c r="R308" s="269"/>
      <c r="S308" s="269"/>
      <c r="T308" s="269"/>
    </row>
    <row r="309" spans="2:20">
      <c r="B309" s="269"/>
      <c r="M309" s="270"/>
      <c r="N309" s="270"/>
      <c r="O309" s="270"/>
      <c r="P309" s="270"/>
      <c r="Q309" s="269"/>
      <c r="R309" s="269"/>
      <c r="S309" s="269"/>
      <c r="T309" s="269"/>
    </row>
    <row r="310" spans="2:20">
      <c r="B310" s="269"/>
      <c r="M310" s="270"/>
      <c r="N310" s="270"/>
      <c r="O310" s="270"/>
      <c r="P310" s="270"/>
      <c r="Q310" s="269"/>
      <c r="R310" s="269"/>
      <c r="S310" s="269"/>
      <c r="T310" s="269"/>
    </row>
    <row r="311" spans="2:20">
      <c r="B311" s="269"/>
      <c r="M311" s="270"/>
      <c r="N311" s="270"/>
      <c r="O311" s="270"/>
      <c r="P311" s="270"/>
      <c r="Q311" s="269"/>
      <c r="R311" s="269"/>
      <c r="S311" s="269"/>
      <c r="T311" s="269"/>
    </row>
    <row r="312" spans="2:20">
      <c r="B312" s="269"/>
      <c r="M312" s="270"/>
      <c r="N312" s="270"/>
      <c r="O312" s="270"/>
      <c r="P312" s="270"/>
      <c r="Q312" s="269"/>
      <c r="R312" s="269"/>
      <c r="S312" s="269"/>
      <c r="T312" s="269"/>
    </row>
    <row r="313" spans="2:20">
      <c r="B313" s="269"/>
      <c r="M313" s="270"/>
      <c r="N313" s="270"/>
      <c r="O313" s="270"/>
      <c r="P313" s="270"/>
      <c r="Q313" s="269"/>
      <c r="R313" s="269"/>
      <c r="S313" s="269"/>
      <c r="T313" s="269"/>
    </row>
    <row r="314" spans="2:20">
      <c r="B314" s="269"/>
      <c r="M314" s="270"/>
      <c r="N314" s="270"/>
      <c r="O314" s="270"/>
      <c r="P314" s="270"/>
      <c r="Q314" s="269"/>
      <c r="R314" s="269"/>
      <c r="S314" s="269"/>
      <c r="T314" s="269"/>
    </row>
    <row r="315" spans="2:20">
      <c r="B315" s="269"/>
      <c r="M315" s="270"/>
      <c r="N315" s="270"/>
      <c r="O315" s="270"/>
      <c r="P315" s="270"/>
      <c r="Q315" s="269"/>
      <c r="R315" s="269"/>
      <c r="S315" s="269"/>
      <c r="T315" s="269"/>
    </row>
    <row r="316" spans="2:20">
      <c r="B316" s="269"/>
      <c r="M316" s="270"/>
      <c r="N316" s="270"/>
      <c r="O316" s="270"/>
      <c r="P316" s="270"/>
      <c r="Q316" s="269"/>
      <c r="R316" s="269"/>
      <c r="S316" s="269"/>
      <c r="T316" s="269"/>
    </row>
    <row r="317" spans="2:20">
      <c r="B317" s="269"/>
      <c r="M317" s="270"/>
      <c r="N317" s="270"/>
      <c r="O317" s="270"/>
      <c r="P317" s="270"/>
      <c r="Q317" s="269"/>
      <c r="R317" s="269"/>
      <c r="S317" s="269"/>
      <c r="T317" s="269"/>
    </row>
    <row r="318" spans="2:20">
      <c r="B318" s="269"/>
      <c r="M318" s="270"/>
      <c r="N318" s="270"/>
      <c r="O318" s="270"/>
      <c r="P318" s="270"/>
      <c r="Q318" s="269"/>
      <c r="R318" s="269"/>
      <c r="S318" s="269"/>
      <c r="T318" s="269"/>
    </row>
    <row r="319" spans="2:20">
      <c r="B319" s="269"/>
      <c r="M319" s="270"/>
      <c r="N319" s="270"/>
      <c r="O319" s="270"/>
      <c r="P319" s="270"/>
      <c r="Q319" s="269"/>
      <c r="R319" s="269"/>
      <c r="S319" s="269"/>
      <c r="T319" s="269"/>
    </row>
    <row r="320" spans="2:20">
      <c r="B320" s="269"/>
      <c r="M320" s="270"/>
      <c r="N320" s="270"/>
      <c r="O320" s="270"/>
      <c r="P320" s="270"/>
      <c r="Q320" s="269"/>
      <c r="R320" s="269"/>
      <c r="S320" s="269"/>
      <c r="T320" s="269"/>
    </row>
    <row r="321" spans="2:20">
      <c r="B321" s="269"/>
      <c r="M321" s="270"/>
      <c r="N321" s="270"/>
      <c r="O321" s="270"/>
      <c r="P321" s="270"/>
      <c r="Q321" s="269"/>
      <c r="R321" s="269"/>
      <c r="S321" s="269"/>
      <c r="T321" s="269"/>
    </row>
    <row r="322" spans="2:20">
      <c r="B322" s="269"/>
      <c r="M322" s="270"/>
      <c r="N322" s="270"/>
      <c r="O322" s="270"/>
      <c r="P322" s="270"/>
      <c r="Q322" s="269"/>
      <c r="R322" s="269"/>
      <c r="S322" s="269"/>
      <c r="T322" s="269"/>
    </row>
    <row r="323" spans="2:20">
      <c r="B323" s="269"/>
      <c r="M323" s="270"/>
      <c r="N323" s="270"/>
      <c r="O323" s="270"/>
      <c r="P323" s="270"/>
      <c r="Q323" s="269"/>
      <c r="R323" s="269"/>
      <c r="S323" s="269"/>
      <c r="T323" s="269"/>
    </row>
    <row r="324" spans="2:20">
      <c r="B324" s="269"/>
      <c r="M324" s="270"/>
      <c r="N324" s="270"/>
      <c r="O324" s="270"/>
      <c r="P324" s="270"/>
      <c r="Q324" s="269"/>
      <c r="R324" s="269"/>
      <c r="S324" s="269"/>
      <c r="T324" s="269"/>
    </row>
    <row r="325" spans="2:20">
      <c r="B325" s="269"/>
      <c r="M325" s="270"/>
      <c r="N325" s="270"/>
      <c r="O325" s="270"/>
      <c r="P325" s="270"/>
      <c r="Q325" s="269"/>
      <c r="R325" s="269"/>
      <c r="S325" s="269"/>
      <c r="T325" s="269"/>
    </row>
    <row r="326" spans="2:20">
      <c r="B326" s="269"/>
      <c r="M326" s="270"/>
      <c r="N326" s="270"/>
      <c r="O326" s="270"/>
      <c r="P326" s="270"/>
      <c r="Q326" s="269"/>
      <c r="R326" s="269"/>
      <c r="S326" s="269"/>
      <c r="T326" s="269"/>
    </row>
    <row r="327" spans="2:20">
      <c r="B327" s="269"/>
      <c r="M327" s="270"/>
      <c r="N327" s="270"/>
      <c r="O327" s="270"/>
      <c r="P327" s="270"/>
      <c r="Q327" s="269"/>
      <c r="R327" s="269"/>
      <c r="S327" s="269"/>
      <c r="T327" s="269"/>
    </row>
    <row r="328" spans="2:20">
      <c r="B328" s="269"/>
      <c r="M328" s="270"/>
      <c r="N328" s="270"/>
      <c r="O328" s="270"/>
      <c r="P328" s="270"/>
      <c r="Q328" s="269"/>
      <c r="R328" s="269"/>
      <c r="S328" s="269"/>
      <c r="T328" s="269"/>
    </row>
    <row r="329" spans="2:20">
      <c r="B329" s="269"/>
      <c r="M329" s="270"/>
      <c r="N329" s="270"/>
      <c r="O329" s="270"/>
      <c r="P329" s="270"/>
      <c r="Q329" s="269"/>
      <c r="R329" s="269"/>
      <c r="S329" s="269"/>
      <c r="T329" s="269"/>
    </row>
    <row r="330" spans="2:20">
      <c r="B330" s="269"/>
      <c r="M330" s="270"/>
      <c r="N330" s="270"/>
      <c r="O330" s="270"/>
      <c r="P330" s="270"/>
      <c r="Q330" s="269"/>
      <c r="R330" s="269"/>
      <c r="S330" s="269"/>
      <c r="T330" s="269"/>
    </row>
    <row r="331" spans="2:20">
      <c r="B331" s="269"/>
      <c r="M331" s="270"/>
      <c r="N331" s="270"/>
      <c r="O331" s="270"/>
      <c r="P331" s="270"/>
      <c r="Q331" s="269"/>
      <c r="R331" s="269"/>
      <c r="S331" s="269"/>
      <c r="T331" s="269"/>
    </row>
    <row r="332" spans="2:20">
      <c r="B332" s="269"/>
      <c r="M332" s="270"/>
      <c r="N332" s="270"/>
      <c r="O332" s="270"/>
      <c r="P332" s="270"/>
      <c r="Q332" s="269"/>
      <c r="R332" s="269"/>
      <c r="S332" s="269"/>
      <c r="T332" s="269"/>
    </row>
    <row r="333" spans="2:20">
      <c r="B333" s="269"/>
      <c r="M333" s="270"/>
      <c r="N333" s="270"/>
      <c r="O333" s="270"/>
      <c r="P333" s="270"/>
      <c r="Q333" s="269"/>
      <c r="R333" s="269"/>
      <c r="S333" s="269"/>
      <c r="T333" s="269"/>
    </row>
    <row r="334" spans="2:20">
      <c r="B334" s="269"/>
      <c r="M334" s="270"/>
      <c r="N334" s="270"/>
      <c r="O334" s="270"/>
      <c r="P334" s="270"/>
      <c r="Q334" s="269"/>
      <c r="R334" s="269"/>
      <c r="S334" s="269"/>
      <c r="T334" s="269"/>
    </row>
    <row r="335" spans="2:20">
      <c r="B335" s="269"/>
      <c r="M335" s="270"/>
      <c r="N335" s="270"/>
      <c r="O335" s="270"/>
      <c r="P335" s="270"/>
      <c r="Q335" s="269"/>
      <c r="R335" s="269"/>
      <c r="S335" s="269"/>
      <c r="T335" s="269"/>
    </row>
    <row r="336" spans="2:20">
      <c r="B336" s="269"/>
      <c r="M336" s="270"/>
      <c r="N336" s="270"/>
      <c r="O336" s="270"/>
      <c r="P336" s="270"/>
      <c r="Q336" s="269"/>
      <c r="R336" s="269"/>
      <c r="S336" s="269"/>
      <c r="T336" s="269"/>
    </row>
    <row r="337" spans="2:20">
      <c r="B337" s="269"/>
      <c r="M337" s="270"/>
      <c r="N337" s="270"/>
      <c r="O337" s="270"/>
      <c r="P337" s="270"/>
      <c r="Q337" s="269"/>
      <c r="R337" s="269"/>
      <c r="S337" s="269"/>
      <c r="T337" s="269"/>
    </row>
    <row r="338" spans="2:20">
      <c r="B338" s="269"/>
      <c r="M338" s="270"/>
      <c r="N338" s="270"/>
      <c r="O338" s="270"/>
      <c r="P338" s="270"/>
      <c r="Q338" s="269"/>
      <c r="R338" s="269"/>
      <c r="S338" s="269"/>
      <c r="T338" s="269"/>
    </row>
    <row r="339" spans="2:20">
      <c r="B339" s="269"/>
      <c r="M339" s="270"/>
      <c r="N339" s="270"/>
      <c r="O339" s="270"/>
      <c r="P339" s="270"/>
      <c r="Q339" s="269"/>
      <c r="R339" s="269"/>
      <c r="S339" s="269"/>
      <c r="T339" s="269"/>
    </row>
    <row r="340" spans="2:20">
      <c r="B340" s="269"/>
      <c r="M340" s="270"/>
      <c r="N340" s="270"/>
      <c r="O340" s="270"/>
      <c r="P340" s="270"/>
      <c r="Q340" s="269"/>
      <c r="R340" s="269"/>
      <c r="S340" s="269"/>
      <c r="T340" s="269"/>
    </row>
    <row r="341" spans="2:20">
      <c r="B341" s="269"/>
      <c r="M341" s="270"/>
      <c r="N341" s="270"/>
      <c r="O341" s="270"/>
      <c r="P341" s="270"/>
      <c r="Q341" s="269"/>
      <c r="R341" s="269"/>
      <c r="S341" s="269"/>
      <c r="T341" s="269"/>
    </row>
    <row r="342" spans="2:20">
      <c r="B342" s="269"/>
      <c r="M342" s="270"/>
      <c r="N342" s="270"/>
      <c r="O342" s="270"/>
      <c r="P342" s="270"/>
      <c r="Q342" s="269"/>
      <c r="R342" s="269"/>
      <c r="S342" s="269"/>
      <c r="T342" s="269"/>
    </row>
    <row r="343" spans="2:20">
      <c r="B343" s="269"/>
      <c r="M343" s="270"/>
      <c r="N343" s="270"/>
      <c r="O343" s="270"/>
      <c r="P343" s="270"/>
      <c r="Q343" s="269"/>
      <c r="R343" s="269"/>
      <c r="S343" s="269"/>
      <c r="T343" s="269"/>
    </row>
    <row r="344" spans="2:20">
      <c r="B344" s="269"/>
      <c r="M344" s="270"/>
      <c r="N344" s="270"/>
      <c r="O344" s="270"/>
      <c r="P344" s="270"/>
      <c r="Q344" s="269"/>
      <c r="R344" s="269"/>
      <c r="S344" s="269"/>
      <c r="T344" s="269"/>
    </row>
    <row r="345" spans="2:20">
      <c r="B345" s="269"/>
      <c r="M345" s="270"/>
      <c r="N345" s="270"/>
      <c r="O345" s="270"/>
      <c r="P345" s="270"/>
      <c r="Q345" s="269"/>
      <c r="R345" s="269"/>
      <c r="S345" s="269"/>
      <c r="T345" s="269"/>
    </row>
    <row r="346" spans="2:20">
      <c r="B346" s="269"/>
      <c r="M346" s="270"/>
      <c r="N346" s="270"/>
      <c r="O346" s="270"/>
      <c r="P346" s="270"/>
      <c r="Q346" s="269"/>
      <c r="R346" s="269"/>
      <c r="S346" s="269"/>
      <c r="T346" s="269"/>
    </row>
    <row r="347" spans="2:20">
      <c r="B347" s="269"/>
      <c r="M347" s="270"/>
      <c r="N347" s="270"/>
      <c r="O347" s="270"/>
      <c r="P347" s="270"/>
      <c r="Q347" s="269"/>
      <c r="R347" s="269"/>
      <c r="S347" s="269"/>
      <c r="T347" s="269"/>
    </row>
    <row r="348" spans="2:20">
      <c r="B348" s="269"/>
      <c r="M348" s="270"/>
      <c r="N348" s="270"/>
      <c r="O348" s="270"/>
      <c r="P348" s="270"/>
      <c r="Q348" s="269"/>
      <c r="R348" s="269"/>
      <c r="S348" s="269"/>
      <c r="T348" s="269"/>
    </row>
    <row r="349" spans="2:20">
      <c r="B349" s="269"/>
      <c r="M349" s="270"/>
      <c r="N349" s="270"/>
      <c r="O349" s="270"/>
      <c r="P349" s="270"/>
      <c r="Q349" s="269"/>
      <c r="R349" s="269"/>
      <c r="S349" s="269"/>
      <c r="T349" s="269"/>
    </row>
    <row r="350" spans="2:20">
      <c r="B350" s="269"/>
      <c r="M350" s="270"/>
      <c r="N350" s="270"/>
      <c r="O350" s="270"/>
      <c r="P350" s="270"/>
      <c r="Q350" s="269"/>
      <c r="R350" s="269"/>
      <c r="S350" s="269"/>
      <c r="T350" s="269"/>
    </row>
    <row r="351" spans="2:20">
      <c r="B351" s="269"/>
      <c r="M351" s="270"/>
      <c r="N351" s="270"/>
      <c r="O351" s="270"/>
      <c r="P351" s="270"/>
      <c r="Q351" s="269"/>
      <c r="R351" s="269"/>
      <c r="S351" s="269"/>
      <c r="T351" s="269"/>
    </row>
    <row r="352" spans="2:20">
      <c r="B352" s="269"/>
      <c r="M352" s="270"/>
      <c r="N352" s="270"/>
      <c r="O352" s="270"/>
      <c r="P352" s="270"/>
      <c r="Q352" s="269"/>
      <c r="R352" s="269"/>
      <c r="S352" s="269"/>
      <c r="T352" s="269"/>
    </row>
    <row r="353" spans="2:20">
      <c r="B353" s="269"/>
      <c r="M353" s="270"/>
      <c r="N353" s="270"/>
      <c r="O353" s="270"/>
      <c r="P353" s="270"/>
      <c r="Q353" s="269"/>
      <c r="R353" s="269"/>
      <c r="S353" s="269"/>
      <c r="T353" s="269"/>
    </row>
    <row r="354" spans="2:20">
      <c r="B354" s="269"/>
      <c r="M354" s="270"/>
      <c r="N354" s="270"/>
      <c r="O354" s="270"/>
      <c r="P354" s="270"/>
      <c r="Q354" s="269"/>
      <c r="R354" s="269"/>
      <c r="S354" s="269"/>
      <c r="T354" s="269"/>
    </row>
    <row r="355" spans="2:20">
      <c r="B355" s="269"/>
      <c r="M355" s="270"/>
      <c r="N355" s="270"/>
      <c r="O355" s="270"/>
      <c r="P355" s="270"/>
      <c r="Q355" s="269"/>
      <c r="R355" s="269"/>
      <c r="S355" s="269"/>
      <c r="T355" s="269"/>
    </row>
    <row r="356" spans="2:20">
      <c r="B356" s="269"/>
      <c r="M356" s="270"/>
      <c r="N356" s="270"/>
      <c r="O356" s="270"/>
      <c r="P356" s="270"/>
      <c r="Q356" s="269"/>
      <c r="R356" s="269"/>
      <c r="S356" s="269"/>
      <c r="T356" s="269"/>
    </row>
    <row r="357" spans="2:20">
      <c r="B357" s="269"/>
      <c r="M357" s="270"/>
      <c r="N357" s="270"/>
      <c r="O357" s="270"/>
      <c r="P357" s="270"/>
      <c r="Q357" s="269"/>
      <c r="R357" s="269"/>
      <c r="S357" s="269"/>
      <c r="T357" s="269"/>
    </row>
    <row r="358" spans="2:20">
      <c r="B358" s="269"/>
      <c r="M358" s="270"/>
      <c r="N358" s="270"/>
      <c r="O358" s="270"/>
      <c r="P358" s="270"/>
      <c r="Q358" s="269"/>
      <c r="R358" s="269"/>
      <c r="S358" s="269"/>
      <c r="T358" s="269"/>
    </row>
    <row r="359" spans="2:20">
      <c r="B359" s="269"/>
      <c r="M359" s="270"/>
      <c r="N359" s="270"/>
      <c r="O359" s="270"/>
      <c r="P359" s="270"/>
      <c r="Q359" s="269"/>
      <c r="R359" s="269"/>
      <c r="S359" s="269"/>
      <c r="T359" s="269"/>
    </row>
    <row r="360" spans="2:20">
      <c r="B360" s="269"/>
      <c r="M360" s="270"/>
      <c r="N360" s="270"/>
      <c r="O360" s="270"/>
      <c r="P360" s="270"/>
      <c r="Q360" s="269"/>
      <c r="R360" s="269"/>
      <c r="S360" s="269"/>
      <c r="T360" s="269"/>
    </row>
    <row r="361" spans="2:20">
      <c r="B361" s="269"/>
      <c r="M361" s="270"/>
      <c r="N361" s="270"/>
      <c r="O361" s="270"/>
      <c r="P361" s="270"/>
      <c r="Q361" s="269"/>
      <c r="R361" s="269"/>
      <c r="S361" s="269"/>
      <c r="T361" s="269"/>
    </row>
    <row r="362" spans="2:20">
      <c r="B362" s="269"/>
      <c r="M362" s="270"/>
      <c r="N362" s="270"/>
      <c r="O362" s="270"/>
      <c r="P362" s="270"/>
      <c r="Q362" s="269"/>
      <c r="R362" s="269"/>
      <c r="S362" s="269"/>
      <c r="T362" s="269"/>
    </row>
    <row r="363" spans="2:20">
      <c r="B363" s="269"/>
      <c r="M363" s="270"/>
      <c r="N363" s="270"/>
      <c r="O363" s="270"/>
      <c r="P363" s="270"/>
      <c r="Q363" s="269"/>
      <c r="R363" s="269"/>
      <c r="S363" s="269"/>
      <c r="T363" s="269"/>
    </row>
    <row r="364" spans="2:20">
      <c r="B364" s="269"/>
      <c r="M364" s="270"/>
      <c r="N364" s="270"/>
      <c r="O364" s="270"/>
      <c r="P364" s="270"/>
      <c r="Q364" s="269"/>
      <c r="R364" s="269"/>
      <c r="S364" s="269"/>
      <c r="T364" s="269"/>
    </row>
    <row r="365" spans="2:20">
      <c r="B365" s="269"/>
      <c r="M365" s="270"/>
      <c r="N365" s="270"/>
      <c r="O365" s="270"/>
      <c r="P365" s="270"/>
      <c r="Q365" s="269"/>
      <c r="R365" s="269"/>
      <c r="S365" s="269"/>
      <c r="T365" s="269"/>
    </row>
    <row r="366" spans="2:20">
      <c r="B366" s="269"/>
      <c r="M366" s="270"/>
      <c r="N366" s="270"/>
      <c r="O366" s="270"/>
      <c r="P366" s="270"/>
      <c r="Q366" s="269"/>
      <c r="R366" s="269"/>
      <c r="S366" s="269"/>
      <c r="T366" s="269"/>
    </row>
    <row r="367" spans="2:20">
      <c r="B367" s="269"/>
      <c r="M367" s="270"/>
      <c r="N367" s="270"/>
      <c r="O367" s="270"/>
      <c r="P367" s="270"/>
      <c r="Q367" s="269"/>
      <c r="R367" s="269"/>
      <c r="S367" s="269"/>
      <c r="T367" s="269"/>
    </row>
    <row r="368" spans="2:20">
      <c r="B368" s="269"/>
      <c r="M368" s="270"/>
      <c r="N368" s="270"/>
      <c r="O368" s="270"/>
      <c r="P368" s="270"/>
      <c r="Q368" s="269"/>
      <c r="R368" s="269"/>
      <c r="S368" s="269"/>
      <c r="T368" s="269"/>
    </row>
    <row r="369" spans="2:20">
      <c r="B369" s="269"/>
      <c r="M369" s="270"/>
      <c r="N369" s="270"/>
      <c r="O369" s="270"/>
      <c r="P369" s="270"/>
      <c r="Q369" s="269"/>
      <c r="R369" s="269"/>
      <c r="S369" s="269"/>
      <c r="T369" s="269"/>
    </row>
    <row r="370" spans="2:20">
      <c r="B370" s="269"/>
      <c r="M370" s="270"/>
      <c r="N370" s="270"/>
      <c r="O370" s="270"/>
      <c r="P370" s="270"/>
      <c r="Q370" s="269"/>
      <c r="R370" s="269"/>
      <c r="S370" s="269"/>
      <c r="T370" s="269"/>
    </row>
    <row r="371" spans="2:20">
      <c r="B371" s="269"/>
      <c r="M371" s="270"/>
      <c r="N371" s="270"/>
      <c r="O371" s="270"/>
      <c r="P371" s="270"/>
      <c r="Q371" s="269"/>
      <c r="R371" s="269"/>
      <c r="S371" s="269"/>
      <c r="T371" s="269"/>
    </row>
    <row r="372" spans="2:20">
      <c r="B372" s="269"/>
      <c r="M372" s="270"/>
      <c r="N372" s="270"/>
      <c r="O372" s="270"/>
      <c r="P372" s="270"/>
      <c r="Q372" s="269"/>
      <c r="R372" s="269"/>
      <c r="S372" s="269"/>
      <c r="T372" s="269"/>
    </row>
    <row r="373" spans="2:20">
      <c r="B373" s="269"/>
      <c r="M373" s="270"/>
      <c r="N373" s="270"/>
      <c r="O373" s="270"/>
      <c r="P373" s="270"/>
      <c r="Q373" s="269"/>
      <c r="R373" s="269"/>
      <c r="S373" s="269"/>
      <c r="T373" s="269"/>
    </row>
    <row r="374" spans="2:20">
      <c r="B374" s="269"/>
      <c r="M374" s="270"/>
      <c r="N374" s="270"/>
      <c r="O374" s="270"/>
      <c r="P374" s="270"/>
      <c r="Q374" s="269"/>
      <c r="R374" s="269"/>
      <c r="S374" s="269"/>
      <c r="T374" s="269"/>
    </row>
    <row r="375" spans="2:20">
      <c r="B375" s="269"/>
      <c r="M375" s="270"/>
      <c r="N375" s="270"/>
      <c r="O375" s="270"/>
      <c r="P375" s="270"/>
      <c r="Q375" s="269"/>
      <c r="R375" s="269"/>
      <c r="S375" s="269"/>
      <c r="T375" s="269"/>
    </row>
    <row r="376" spans="2:20">
      <c r="B376" s="269"/>
      <c r="M376" s="270"/>
      <c r="N376" s="270"/>
      <c r="O376" s="270"/>
      <c r="P376" s="270"/>
      <c r="Q376" s="269"/>
      <c r="R376" s="269"/>
      <c r="S376" s="269"/>
      <c r="T376" s="269"/>
    </row>
    <row r="377" spans="2:20">
      <c r="B377" s="269"/>
      <c r="M377" s="270"/>
      <c r="N377" s="270"/>
      <c r="O377" s="270"/>
      <c r="P377" s="270"/>
      <c r="Q377" s="269"/>
      <c r="R377" s="269"/>
      <c r="S377" s="269"/>
      <c r="T377" s="269"/>
    </row>
    <row r="378" spans="2:20">
      <c r="B378" s="269"/>
      <c r="M378" s="270"/>
      <c r="N378" s="270"/>
      <c r="O378" s="270"/>
      <c r="P378" s="270"/>
      <c r="Q378" s="269"/>
      <c r="R378" s="269"/>
      <c r="S378" s="269"/>
      <c r="T378" s="269"/>
    </row>
    <row r="379" spans="2:20">
      <c r="B379" s="269"/>
      <c r="M379" s="270"/>
      <c r="N379" s="270"/>
      <c r="O379" s="270"/>
      <c r="P379" s="270"/>
      <c r="Q379" s="269"/>
      <c r="R379" s="269"/>
      <c r="S379" s="269"/>
      <c r="T379" s="269"/>
    </row>
    <row r="380" spans="2:20">
      <c r="B380" s="269"/>
      <c r="M380" s="270"/>
      <c r="N380" s="270"/>
      <c r="O380" s="270"/>
      <c r="P380" s="270"/>
      <c r="Q380" s="269"/>
      <c r="R380" s="269"/>
      <c r="S380" s="269"/>
      <c r="T380" s="269"/>
    </row>
    <row r="381" spans="2:20">
      <c r="B381" s="269"/>
      <c r="M381" s="270"/>
      <c r="N381" s="270"/>
      <c r="O381" s="270"/>
      <c r="P381" s="270"/>
      <c r="Q381" s="269"/>
      <c r="R381" s="269"/>
      <c r="S381" s="269"/>
      <c r="T381" s="269"/>
    </row>
    <row r="382" spans="2:20">
      <c r="B382" s="269"/>
      <c r="M382" s="270"/>
      <c r="N382" s="270"/>
      <c r="O382" s="270"/>
      <c r="P382" s="270"/>
      <c r="Q382" s="269"/>
      <c r="R382" s="269"/>
      <c r="S382" s="269"/>
      <c r="T382" s="269"/>
    </row>
    <row r="383" spans="2:20">
      <c r="B383" s="269"/>
      <c r="M383" s="270"/>
      <c r="N383" s="270"/>
      <c r="O383" s="270"/>
      <c r="P383" s="270"/>
      <c r="Q383" s="269"/>
      <c r="R383" s="269"/>
      <c r="S383" s="269"/>
      <c r="T383" s="269"/>
    </row>
    <row r="384" spans="2:20">
      <c r="B384" s="269"/>
      <c r="M384" s="270"/>
      <c r="N384" s="270"/>
      <c r="O384" s="270"/>
      <c r="P384" s="270"/>
      <c r="Q384" s="269"/>
      <c r="R384" s="269"/>
      <c r="S384" s="269"/>
      <c r="T384" s="269"/>
    </row>
    <row r="385" spans="2:20">
      <c r="B385" s="269"/>
      <c r="M385" s="270"/>
      <c r="N385" s="270"/>
      <c r="O385" s="270"/>
      <c r="P385" s="270"/>
      <c r="Q385" s="269"/>
      <c r="R385" s="269"/>
      <c r="S385" s="269"/>
      <c r="T385" s="269"/>
    </row>
    <row r="386" spans="2:20">
      <c r="B386" s="269"/>
      <c r="M386" s="270"/>
      <c r="N386" s="270"/>
      <c r="O386" s="270"/>
      <c r="P386" s="270"/>
      <c r="Q386" s="269"/>
      <c r="R386" s="269"/>
      <c r="S386" s="269"/>
      <c r="T386" s="269"/>
    </row>
    <row r="387" spans="2:20">
      <c r="B387" s="269"/>
      <c r="M387" s="270"/>
      <c r="N387" s="270"/>
      <c r="O387" s="270"/>
      <c r="P387" s="270"/>
      <c r="Q387" s="269"/>
      <c r="R387" s="269"/>
      <c r="S387" s="269"/>
      <c r="T387" s="269"/>
    </row>
    <row r="388" spans="2:20">
      <c r="B388" s="269"/>
      <c r="M388" s="270"/>
      <c r="N388" s="270"/>
      <c r="O388" s="270"/>
      <c r="P388" s="270"/>
      <c r="Q388" s="269"/>
      <c r="R388" s="269"/>
      <c r="S388" s="269"/>
      <c r="T388" s="269"/>
    </row>
    <row r="389" spans="2:20">
      <c r="B389" s="269"/>
      <c r="M389" s="270"/>
      <c r="N389" s="270"/>
      <c r="O389" s="270"/>
      <c r="P389" s="270"/>
      <c r="Q389" s="269"/>
      <c r="R389" s="269"/>
      <c r="S389" s="269"/>
      <c r="T389" s="269"/>
    </row>
    <row r="390" spans="2:20">
      <c r="B390" s="269"/>
      <c r="M390" s="270"/>
      <c r="N390" s="270"/>
      <c r="O390" s="270"/>
      <c r="P390" s="270"/>
      <c r="Q390" s="269"/>
      <c r="R390" s="269"/>
      <c r="S390" s="269"/>
      <c r="T390" s="269"/>
    </row>
    <row r="391" spans="2:20">
      <c r="B391" s="269"/>
      <c r="M391" s="270"/>
      <c r="N391" s="270"/>
      <c r="O391" s="270"/>
      <c r="P391" s="270"/>
      <c r="Q391" s="269"/>
      <c r="R391" s="269"/>
      <c r="S391" s="269"/>
      <c r="T391" s="269"/>
    </row>
    <row r="392" spans="2:20">
      <c r="B392" s="269"/>
      <c r="M392" s="270"/>
      <c r="N392" s="270"/>
      <c r="O392" s="270"/>
      <c r="P392" s="270"/>
      <c r="Q392" s="269"/>
      <c r="R392" s="269"/>
      <c r="S392" s="269"/>
      <c r="T392" s="269"/>
    </row>
    <row r="393" spans="2:20">
      <c r="B393" s="269"/>
      <c r="M393" s="270"/>
      <c r="N393" s="270"/>
      <c r="O393" s="270"/>
      <c r="P393" s="270"/>
      <c r="Q393" s="269"/>
      <c r="R393" s="269"/>
      <c r="S393" s="269"/>
      <c r="T393" s="269"/>
    </row>
    <row r="394" spans="2:20">
      <c r="B394" s="269"/>
      <c r="M394" s="270"/>
      <c r="N394" s="270"/>
      <c r="O394" s="270"/>
      <c r="P394" s="270"/>
      <c r="Q394" s="269"/>
      <c r="R394" s="269"/>
      <c r="S394" s="269"/>
      <c r="T394" s="269"/>
    </row>
    <row r="395" spans="2:20">
      <c r="B395" s="269"/>
      <c r="M395" s="270"/>
      <c r="N395" s="270"/>
      <c r="O395" s="270"/>
      <c r="P395" s="270"/>
      <c r="Q395" s="269"/>
      <c r="R395" s="269"/>
      <c r="S395" s="269"/>
      <c r="T395" s="269"/>
    </row>
    <row r="396" spans="2:20">
      <c r="B396" s="269"/>
      <c r="M396" s="270"/>
      <c r="N396" s="270"/>
      <c r="O396" s="270"/>
      <c r="P396" s="270"/>
      <c r="Q396" s="269"/>
      <c r="R396" s="269"/>
      <c r="S396" s="269"/>
      <c r="T396" s="269"/>
    </row>
    <row r="397" spans="2:20">
      <c r="B397" s="269"/>
      <c r="M397" s="270"/>
      <c r="N397" s="270"/>
      <c r="O397" s="270"/>
      <c r="P397" s="270"/>
      <c r="Q397" s="269"/>
      <c r="R397" s="269"/>
      <c r="S397" s="269"/>
      <c r="T397" s="269"/>
    </row>
    <row r="398" spans="2:20">
      <c r="B398" s="269"/>
      <c r="M398" s="270"/>
      <c r="N398" s="270"/>
      <c r="O398" s="270"/>
      <c r="P398" s="270"/>
      <c r="Q398" s="269"/>
      <c r="R398" s="269"/>
      <c r="S398" s="269"/>
      <c r="T398" s="269"/>
    </row>
    <row r="399" spans="2:20">
      <c r="B399" s="269"/>
      <c r="M399" s="270"/>
      <c r="N399" s="270"/>
      <c r="O399" s="270"/>
      <c r="P399" s="270"/>
      <c r="Q399" s="269"/>
      <c r="R399" s="269"/>
      <c r="S399" s="269"/>
      <c r="T399" s="269"/>
    </row>
    <row r="400" spans="2:20">
      <c r="B400" s="269"/>
      <c r="M400" s="270"/>
      <c r="N400" s="270"/>
      <c r="O400" s="270"/>
      <c r="P400" s="270"/>
      <c r="Q400" s="269"/>
      <c r="R400" s="269"/>
      <c r="S400" s="269"/>
      <c r="T400" s="269"/>
    </row>
    <row r="401" spans="2:20">
      <c r="B401" s="269"/>
      <c r="M401" s="270"/>
      <c r="N401" s="270"/>
      <c r="O401" s="270"/>
      <c r="P401" s="270"/>
      <c r="Q401" s="269"/>
      <c r="R401" s="269"/>
      <c r="S401" s="269"/>
      <c r="T401" s="269"/>
    </row>
    <row r="402" spans="2:20">
      <c r="B402" s="269"/>
      <c r="M402" s="270"/>
      <c r="N402" s="270"/>
      <c r="O402" s="270"/>
      <c r="P402" s="270"/>
      <c r="Q402" s="269"/>
      <c r="R402" s="269"/>
      <c r="S402" s="269"/>
      <c r="T402" s="269"/>
    </row>
    <row r="403" spans="2:20">
      <c r="B403" s="269"/>
      <c r="M403" s="270"/>
      <c r="N403" s="270"/>
      <c r="O403" s="270"/>
      <c r="P403" s="270"/>
      <c r="Q403" s="269"/>
      <c r="R403" s="269"/>
      <c r="S403" s="269"/>
      <c r="T403" s="269"/>
    </row>
    <row r="404" spans="2:20">
      <c r="B404" s="269"/>
      <c r="M404" s="270"/>
      <c r="N404" s="270"/>
      <c r="O404" s="270"/>
      <c r="P404" s="270"/>
      <c r="Q404" s="269"/>
      <c r="R404" s="269"/>
      <c r="S404" s="269"/>
      <c r="T404" s="269"/>
    </row>
    <row r="405" spans="2:20">
      <c r="B405" s="269"/>
      <c r="M405" s="270"/>
      <c r="N405" s="270"/>
      <c r="O405" s="270"/>
      <c r="P405" s="270"/>
      <c r="Q405" s="269"/>
      <c r="R405" s="269"/>
      <c r="S405" s="269"/>
      <c r="T405" s="269"/>
    </row>
    <row r="406" spans="2:20">
      <c r="B406" s="269"/>
      <c r="M406" s="270"/>
      <c r="N406" s="270"/>
      <c r="O406" s="270"/>
      <c r="P406" s="270"/>
      <c r="Q406" s="269"/>
      <c r="R406" s="269"/>
      <c r="S406" s="269"/>
      <c r="T406" s="269"/>
    </row>
    <row r="407" spans="2:20">
      <c r="B407" s="269"/>
      <c r="M407" s="270"/>
      <c r="N407" s="270"/>
      <c r="O407" s="270"/>
      <c r="P407" s="270"/>
      <c r="Q407" s="269"/>
      <c r="R407" s="269"/>
      <c r="S407" s="269"/>
      <c r="T407" s="269"/>
    </row>
    <row r="408" spans="2:20">
      <c r="B408" s="269"/>
      <c r="M408" s="270"/>
      <c r="N408" s="270"/>
      <c r="O408" s="270"/>
      <c r="P408" s="270"/>
      <c r="Q408" s="269"/>
      <c r="R408" s="269"/>
      <c r="S408" s="269"/>
      <c r="T408" s="269"/>
    </row>
    <row r="409" spans="2:20">
      <c r="B409" s="269"/>
      <c r="M409" s="270"/>
      <c r="N409" s="270"/>
      <c r="O409" s="270"/>
      <c r="P409" s="270"/>
      <c r="Q409" s="269"/>
      <c r="R409" s="269"/>
      <c r="S409" s="269"/>
      <c r="T409" s="269"/>
    </row>
    <row r="410" spans="2:20">
      <c r="B410" s="269"/>
      <c r="M410" s="270"/>
      <c r="N410" s="270"/>
      <c r="O410" s="270"/>
      <c r="P410" s="270"/>
      <c r="Q410" s="269"/>
      <c r="R410" s="269"/>
      <c r="S410" s="269"/>
      <c r="T410" s="269"/>
    </row>
    <row r="411" spans="2:20">
      <c r="B411" s="269"/>
      <c r="M411" s="270"/>
      <c r="N411" s="270"/>
      <c r="O411" s="270"/>
      <c r="P411" s="270"/>
      <c r="Q411" s="269"/>
      <c r="R411" s="269"/>
      <c r="S411" s="269"/>
      <c r="T411" s="269"/>
    </row>
    <row r="412" spans="2:20">
      <c r="B412" s="269"/>
      <c r="M412" s="270"/>
      <c r="N412" s="270"/>
      <c r="O412" s="270"/>
      <c r="P412" s="270"/>
      <c r="Q412" s="269"/>
      <c r="R412" s="269"/>
      <c r="S412" s="269"/>
      <c r="T412" s="269"/>
    </row>
    <row r="413" spans="2:20">
      <c r="B413" s="269"/>
      <c r="M413" s="270"/>
      <c r="N413" s="270"/>
      <c r="O413" s="270"/>
      <c r="P413" s="270"/>
      <c r="Q413" s="269"/>
      <c r="R413" s="269"/>
      <c r="S413" s="269"/>
      <c r="T413" s="269"/>
    </row>
    <row r="414" spans="2:20">
      <c r="B414" s="269"/>
      <c r="M414" s="270"/>
      <c r="N414" s="270"/>
      <c r="O414" s="270"/>
      <c r="P414" s="270"/>
      <c r="Q414" s="269"/>
      <c r="R414" s="269"/>
      <c r="S414" s="269"/>
      <c r="T414" s="269"/>
    </row>
    <row r="415" spans="2:20">
      <c r="B415" s="269"/>
      <c r="M415" s="270"/>
      <c r="N415" s="270"/>
      <c r="O415" s="270"/>
      <c r="P415" s="270"/>
      <c r="Q415" s="269"/>
      <c r="R415" s="269"/>
      <c r="S415" s="269"/>
      <c r="T415" s="269"/>
    </row>
    <row r="416" spans="2:20">
      <c r="B416" s="269"/>
      <c r="M416" s="270"/>
      <c r="N416" s="270"/>
      <c r="O416" s="270"/>
      <c r="P416" s="270"/>
      <c r="Q416" s="269"/>
      <c r="R416" s="269"/>
      <c r="S416" s="269"/>
      <c r="T416" s="269"/>
    </row>
    <row r="417" spans="2:20">
      <c r="B417" s="269"/>
      <c r="M417" s="270"/>
      <c r="N417" s="270"/>
      <c r="O417" s="270"/>
      <c r="P417" s="270"/>
      <c r="Q417" s="269"/>
      <c r="R417" s="269"/>
      <c r="S417" s="269"/>
      <c r="T417" s="269"/>
    </row>
    <row r="418" spans="2:20">
      <c r="B418" s="269"/>
      <c r="M418" s="270"/>
      <c r="N418" s="270"/>
      <c r="O418" s="270"/>
      <c r="P418" s="270"/>
      <c r="Q418" s="269"/>
      <c r="R418" s="269"/>
      <c r="S418" s="269"/>
      <c r="T418" s="269"/>
    </row>
    <row r="419" spans="2:20">
      <c r="B419" s="269"/>
      <c r="M419" s="270"/>
      <c r="N419" s="270"/>
      <c r="O419" s="270"/>
      <c r="P419" s="270"/>
      <c r="Q419" s="269"/>
      <c r="R419" s="269"/>
      <c r="S419" s="269"/>
      <c r="T419" s="269"/>
    </row>
    <row r="420" spans="2:20">
      <c r="B420" s="269"/>
      <c r="M420" s="270"/>
      <c r="N420" s="270"/>
      <c r="O420" s="270"/>
      <c r="P420" s="270"/>
      <c r="Q420" s="269"/>
      <c r="R420" s="269"/>
      <c r="S420" s="269"/>
      <c r="T420" s="269"/>
    </row>
    <row r="421" spans="2:20">
      <c r="B421" s="269"/>
      <c r="M421" s="270"/>
      <c r="N421" s="270"/>
      <c r="O421" s="270"/>
      <c r="P421" s="270"/>
      <c r="Q421" s="269"/>
      <c r="R421" s="269"/>
      <c r="S421" s="269"/>
      <c r="T421" s="269"/>
    </row>
    <row r="422" spans="2:20">
      <c r="B422" s="269"/>
      <c r="M422" s="270"/>
      <c r="N422" s="270"/>
      <c r="O422" s="270"/>
      <c r="P422" s="270"/>
      <c r="Q422" s="269"/>
      <c r="R422" s="269"/>
      <c r="S422" s="269"/>
      <c r="T422" s="269"/>
    </row>
    <row r="423" spans="2:20">
      <c r="B423" s="269"/>
      <c r="M423" s="270"/>
      <c r="N423" s="270"/>
      <c r="O423" s="270"/>
      <c r="P423" s="270"/>
      <c r="Q423" s="269"/>
      <c r="R423" s="269"/>
      <c r="S423" s="269"/>
      <c r="T423" s="269"/>
    </row>
    <row r="424" spans="2:20">
      <c r="B424" s="269"/>
      <c r="M424" s="270"/>
      <c r="N424" s="270"/>
      <c r="O424" s="270"/>
      <c r="P424" s="270"/>
      <c r="Q424" s="269"/>
      <c r="R424" s="269"/>
      <c r="S424" s="269"/>
      <c r="T424" s="269"/>
    </row>
    <row r="425" spans="2:20">
      <c r="B425" s="269"/>
      <c r="M425" s="270"/>
      <c r="N425" s="270"/>
      <c r="O425" s="270"/>
      <c r="P425" s="270"/>
      <c r="Q425" s="269"/>
      <c r="R425" s="269"/>
      <c r="S425" s="269"/>
      <c r="T425" s="269"/>
    </row>
    <row r="426" spans="2:20">
      <c r="B426" s="269"/>
      <c r="M426" s="270"/>
      <c r="N426" s="270"/>
      <c r="O426" s="270"/>
      <c r="P426" s="270"/>
      <c r="Q426" s="269"/>
      <c r="R426" s="269"/>
      <c r="S426" s="269"/>
      <c r="T426" s="269"/>
    </row>
    <row r="427" spans="2:20">
      <c r="B427" s="269"/>
      <c r="M427" s="270"/>
      <c r="N427" s="270"/>
      <c r="O427" s="270"/>
      <c r="P427" s="270"/>
      <c r="Q427" s="269"/>
      <c r="R427" s="269"/>
      <c r="S427" s="269"/>
      <c r="T427" s="269"/>
    </row>
    <row r="428" spans="2:20">
      <c r="B428" s="269"/>
      <c r="M428" s="270"/>
      <c r="N428" s="270"/>
      <c r="O428" s="270"/>
      <c r="P428" s="270"/>
      <c r="Q428" s="269"/>
      <c r="R428" s="269"/>
      <c r="S428" s="269"/>
      <c r="T428" s="269"/>
    </row>
    <row r="429" spans="2:20">
      <c r="B429" s="269"/>
      <c r="M429" s="270"/>
      <c r="N429" s="270"/>
      <c r="O429" s="270"/>
      <c r="P429" s="270"/>
      <c r="Q429" s="269"/>
      <c r="R429" s="269"/>
      <c r="S429" s="269"/>
      <c r="T429" s="269"/>
    </row>
    <row r="430" spans="2:20">
      <c r="B430" s="269"/>
      <c r="M430" s="270"/>
      <c r="N430" s="270"/>
      <c r="O430" s="270"/>
      <c r="P430" s="270"/>
      <c r="Q430" s="269"/>
      <c r="R430" s="269"/>
      <c r="S430" s="269"/>
      <c r="T430" s="269"/>
    </row>
    <row r="431" spans="2:20">
      <c r="B431" s="269"/>
      <c r="M431" s="270"/>
      <c r="N431" s="270"/>
      <c r="O431" s="270"/>
      <c r="P431" s="270"/>
      <c r="Q431" s="269"/>
      <c r="R431" s="269"/>
      <c r="S431" s="269"/>
      <c r="T431" s="269"/>
    </row>
    <row r="432" spans="2:20">
      <c r="B432" s="269"/>
      <c r="M432" s="270"/>
      <c r="N432" s="270"/>
      <c r="O432" s="270"/>
      <c r="P432" s="270"/>
      <c r="Q432" s="269"/>
      <c r="R432" s="269"/>
      <c r="S432" s="269"/>
      <c r="T432" s="269"/>
    </row>
    <row r="433" spans="2:20">
      <c r="B433" s="269"/>
      <c r="M433" s="270"/>
      <c r="N433" s="270"/>
      <c r="O433" s="270"/>
      <c r="P433" s="270"/>
      <c r="Q433" s="269"/>
      <c r="R433" s="269"/>
      <c r="S433" s="269"/>
      <c r="T433" s="269"/>
    </row>
    <row r="434" spans="2:20">
      <c r="B434" s="269"/>
      <c r="M434" s="270"/>
      <c r="N434" s="270"/>
      <c r="O434" s="270"/>
      <c r="P434" s="270"/>
      <c r="Q434" s="269"/>
      <c r="R434" s="269"/>
      <c r="S434" s="269"/>
      <c r="T434" s="269"/>
    </row>
    <row r="435" spans="2:20">
      <c r="B435" s="269"/>
      <c r="M435" s="270"/>
      <c r="N435" s="270"/>
      <c r="O435" s="270"/>
      <c r="P435" s="270"/>
      <c r="Q435" s="269"/>
      <c r="R435" s="269"/>
      <c r="S435" s="269"/>
      <c r="T435" s="269"/>
    </row>
    <row r="436" spans="2:20">
      <c r="B436" s="269"/>
      <c r="M436" s="270"/>
      <c r="N436" s="270"/>
      <c r="O436" s="270"/>
      <c r="P436" s="270"/>
      <c r="Q436" s="269"/>
      <c r="R436" s="269"/>
      <c r="S436" s="269"/>
      <c r="T436" s="269"/>
    </row>
    <row r="437" spans="2:20">
      <c r="B437" s="269"/>
      <c r="M437" s="270"/>
      <c r="N437" s="270"/>
      <c r="O437" s="270"/>
      <c r="P437" s="270"/>
      <c r="Q437" s="269"/>
      <c r="R437" s="269"/>
      <c r="S437" s="269"/>
      <c r="T437" s="269"/>
    </row>
    <row r="438" spans="2:20">
      <c r="B438" s="269"/>
      <c r="M438" s="270"/>
      <c r="N438" s="270"/>
      <c r="O438" s="270"/>
      <c r="P438" s="270"/>
      <c r="Q438" s="269"/>
      <c r="R438" s="269"/>
      <c r="S438" s="269"/>
      <c r="T438" s="269"/>
    </row>
    <row r="439" spans="2:20">
      <c r="B439" s="269"/>
      <c r="M439" s="270"/>
      <c r="N439" s="270"/>
      <c r="O439" s="270"/>
      <c r="P439" s="270"/>
      <c r="Q439" s="269"/>
      <c r="R439" s="269"/>
      <c r="S439" s="269"/>
      <c r="T439" s="269"/>
    </row>
    <row r="440" spans="2:20">
      <c r="B440" s="269"/>
      <c r="M440" s="270"/>
      <c r="N440" s="270"/>
      <c r="O440" s="270"/>
      <c r="P440" s="270"/>
      <c r="Q440" s="269"/>
      <c r="R440" s="269"/>
      <c r="S440" s="269"/>
      <c r="T440" s="269"/>
    </row>
    <row r="441" spans="2:20">
      <c r="B441" s="269"/>
      <c r="M441" s="270"/>
      <c r="N441" s="270"/>
      <c r="O441" s="270"/>
      <c r="P441" s="270"/>
      <c r="Q441" s="269"/>
      <c r="R441" s="269"/>
      <c r="S441" s="269"/>
      <c r="T441" s="269"/>
    </row>
    <row r="442" spans="2:20">
      <c r="B442" s="269"/>
      <c r="M442" s="270"/>
      <c r="N442" s="270"/>
      <c r="O442" s="270"/>
      <c r="P442" s="270"/>
      <c r="Q442" s="269"/>
      <c r="R442" s="269"/>
      <c r="S442" s="269"/>
      <c r="T442" s="269"/>
    </row>
    <row r="443" spans="2:20">
      <c r="B443" s="269"/>
      <c r="M443" s="270"/>
      <c r="N443" s="270"/>
      <c r="O443" s="270"/>
      <c r="P443" s="270"/>
      <c r="Q443" s="269"/>
      <c r="R443" s="269"/>
      <c r="S443" s="269"/>
      <c r="T443" s="269"/>
    </row>
    <row r="444" spans="2:20">
      <c r="B444" s="269"/>
      <c r="M444" s="270"/>
      <c r="N444" s="270"/>
      <c r="O444" s="270"/>
      <c r="P444" s="270"/>
      <c r="Q444" s="269"/>
      <c r="R444" s="269"/>
      <c r="S444" s="269"/>
      <c r="T444" s="269"/>
    </row>
    <row r="445" spans="2:20">
      <c r="B445" s="269"/>
      <c r="M445" s="270"/>
      <c r="N445" s="270"/>
      <c r="O445" s="270"/>
      <c r="P445" s="270"/>
      <c r="Q445" s="269"/>
      <c r="R445" s="269"/>
      <c r="S445" s="269"/>
      <c r="T445" s="269"/>
    </row>
    <row r="446" spans="2:20">
      <c r="B446" s="269"/>
      <c r="M446" s="270"/>
      <c r="N446" s="270"/>
      <c r="O446" s="270"/>
      <c r="P446" s="270"/>
      <c r="Q446" s="269"/>
      <c r="R446" s="269"/>
      <c r="S446" s="269"/>
      <c r="T446" s="269"/>
    </row>
    <row r="447" spans="2:20">
      <c r="B447" s="269"/>
      <c r="M447" s="270"/>
      <c r="N447" s="270"/>
      <c r="O447" s="270"/>
      <c r="P447" s="270"/>
      <c r="Q447" s="269"/>
      <c r="R447" s="269"/>
      <c r="S447" s="269"/>
      <c r="T447" s="269"/>
    </row>
    <row r="448" spans="2:20">
      <c r="B448" s="269"/>
      <c r="M448" s="270"/>
      <c r="N448" s="270"/>
      <c r="O448" s="270"/>
      <c r="P448" s="270"/>
      <c r="Q448" s="269"/>
      <c r="R448" s="269"/>
      <c r="S448" s="269"/>
      <c r="T448" s="269"/>
    </row>
    <row r="449" spans="2:20">
      <c r="B449" s="269"/>
      <c r="M449" s="270"/>
      <c r="N449" s="270"/>
      <c r="O449" s="270"/>
      <c r="P449" s="270"/>
      <c r="Q449" s="269"/>
      <c r="R449" s="269"/>
      <c r="S449" s="269"/>
      <c r="T449" s="269"/>
    </row>
    <row r="450" spans="2:20">
      <c r="B450" s="269"/>
      <c r="M450" s="270"/>
      <c r="N450" s="270"/>
      <c r="O450" s="270"/>
      <c r="P450" s="270"/>
      <c r="Q450" s="269"/>
      <c r="R450" s="269"/>
      <c r="S450" s="269"/>
      <c r="T450" s="269"/>
    </row>
    <row r="451" spans="2:20">
      <c r="B451" s="269"/>
      <c r="M451" s="270"/>
      <c r="N451" s="270"/>
      <c r="O451" s="270"/>
      <c r="P451" s="270"/>
      <c r="Q451" s="269"/>
      <c r="R451" s="269"/>
      <c r="S451" s="269"/>
      <c r="T451" s="269"/>
    </row>
    <row r="452" spans="2:20">
      <c r="B452" s="269"/>
      <c r="M452" s="270"/>
      <c r="N452" s="270"/>
      <c r="O452" s="270"/>
      <c r="P452" s="270"/>
      <c r="Q452" s="269"/>
      <c r="R452" s="269"/>
      <c r="S452" s="269"/>
      <c r="T452" s="269"/>
    </row>
    <row r="453" spans="2:20">
      <c r="B453" s="269"/>
      <c r="M453" s="270"/>
      <c r="N453" s="270"/>
      <c r="O453" s="270"/>
      <c r="P453" s="270"/>
      <c r="Q453" s="269"/>
      <c r="R453" s="269"/>
      <c r="S453" s="269"/>
      <c r="T453" s="269"/>
    </row>
    <row r="454" spans="2:20">
      <c r="B454" s="269"/>
      <c r="M454" s="270"/>
      <c r="N454" s="270"/>
      <c r="O454" s="270"/>
      <c r="P454" s="270"/>
      <c r="Q454" s="269"/>
      <c r="R454" s="269"/>
      <c r="S454" s="269"/>
      <c r="T454" s="269"/>
    </row>
    <row r="455" spans="2:20">
      <c r="B455" s="269"/>
      <c r="M455" s="270"/>
      <c r="N455" s="270"/>
      <c r="O455" s="270"/>
      <c r="P455" s="270"/>
      <c r="Q455" s="269"/>
      <c r="R455" s="269"/>
      <c r="S455" s="269"/>
      <c r="T455" s="269"/>
    </row>
    <row r="456" spans="2:20">
      <c r="B456" s="269"/>
      <c r="M456" s="270"/>
      <c r="N456" s="270"/>
      <c r="O456" s="270"/>
      <c r="P456" s="270"/>
      <c r="Q456" s="269"/>
      <c r="R456" s="269"/>
      <c r="S456" s="269"/>
      <c r="T456" s="269"/>
    </row>
    <row r="457" spans="2:20">
      <c r="B457" s="269"/>
      <c r="M457" s="270"/>
      <c r="N457" s="270"/>
      <c r="O457" s="270"/>
      <c r="P457" s="270"/>
      <c r="Q457" s="269"/>
      <c r="R457" s="269"/>
      <c r="S457" s="269"/>
      <c r="T457" s="269"/>
    </row>
    <row r="458" spans="2:20">
      <c r="B458" s="269"/>
      <c r="M458" s="270"/>
      <c r="N458" s="270"/>
      <c r="O458" s="270"/>
      <c r="P458" s="270"/>
      <c r="Q458" s="269"/>
      <c r="R458" s="269"/>
      <c r="S458" s="269"/>
      <c r="T458" s="269"/>
    </row>
    <row r="459" spans="2:20">
      <c r="M459" s="270"/>
      <c r="N459" s="270"/>
      <c r="O459" s="270"/>
      <c r="P459" s="270"/>
      <c r="Q459" s="269"/>
      <c r="R459" s="269"/>
      <c r="S459" s="269"/>
      <c r="T459" s="269"/>
    </row>
    <row r="460" spans="2:20">
      <c r="M460" s="270"/>
      <c r="N460" s="270"/>
      <c r="O460" s="270"/>
      <c r="P460" s="270"/>
      <c r="Q460" s="269"/>
      <c r="R460" s="269"/>
      <c r="S460" s="269"/>
      <c r="T460" s="269"/>
    </row>
    <row r="461" spans="2:20">
      <c r="M461" s="270"/>
      <c r="N461" s="270"/>
      <c r="O461" s="270"/>
      <c r="P461" s="270"/>
      <c r="Q461" s="269"/>
      <c r="R461" s="269"/>
      <c r="S461" s="269"/>
      <c r="T461" s="269"/>
    </row>
    <row r="462" spans="2:20">
      <c r="M462" s="270"/>
      <c r="N462" s="270"/>
      <c r="O462" s="270"/>
      <c r="P462" s="270"/>
      <c r="Q462" s="269"/>
      <c r="R462" s="269"/>
      <c r="S462" s="269"/>
      <c r="T462" s="269"/>
    </row>
    <row r="463" spans="2:20">
      <c r="M463" s="270"/>
      <c r="N463" s="270"/>
      <c r="O463" s="270"/>
      <c r="P463" s="270"/>
      <c r="Q463" s="269"/>
      <c r="R463" s="269"/>
      <c r="S463" s="269"/>
      <c r="T463" s="269"/>
    </row>
    <row r="464" spans="2:20">
      <c r="M464" s="270"/>
      <c r="N464" s="270"/>
      <c r="O464" s="270"/>
      <c r="P464" s="270"/>
      <c r="Q464" s="269"/>
      <c r="R464" s="269"/>
      <c r="S464" s="269"/>
      <c r="T464" s="269"/>
    </row>
    <row r="465" spans="13:20">
      <c r="M465" s="270"/>
      <c r="N465" s="270"/>
      <c r="O465" s="270"/>
      <c r="P465" s="270"/>
      <c r="Q465" s="269"/>
      <c r="R465" s="269"/>
      <c r="S465" s="269"/>
      <c r="T465" s="269"/>
    </row>
    <row r="466" spans="13:20">
      <c r="M466" s="270"/>
      <c r="N466" s="270"/>
      <c r="O466" s="270"/>
      <c r="P466" s="270"/>
      <c r="Q466" s="269"/>
      <c r="R466" s="269"/>
      <c r="S466" s="269"/>
      <c r="T466" s="269"/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7849C-A33F-485F-A256-4DAD2F1A8A30}">
  <dimension ref="A1:I100"/>
  <sheetViews>
    <sheetView showGridLines="0" zoomScale="75" zoomScaleNormal="75" workbookViewId="0"/>
  </sheetViews>
  <sheetFormatPr defaultRowHeight="15.75"/>
  <cols>
    <col min="1" max="1" width="13.42578125" style="272" customWidth="1"/>
    <col min="2" max="2" width="105.7109375" style="272" customWidth="1"/>
    <col min="3" max="5" width="9.140625" style="272"/>
    <col min="6" max="6" width="21.140625" style="272" customWidth="1"/>
    <col min="7" max="7" width="13.7109375" style="272" customWidth="1"/>
    <col min="8" max="8" width="24.42578125" style="272" customWidth="1"/>
    <col min="9" max="9" width="20.140625" style="272" customWidth="1"/>
    <col min="10" max="16384" width="9.140625" style="272"/>
  </cols>
  <sheetData>
    <row r="1" spans="1:9">
      <c r="A1" s="4" t="s">
        <v>68</v>
      </c>
      <c r="B1" s="344" t="s">
        <v>957</v>
      </c>
    </row>
    <row r="2" spans="1:9">
      <c r="A2" s="4" t="s">
        <v>69</v>
      </c>
      <c r="B2" s="271" t="s">
        <v>996</v>
      </c>
    </row>
    <row r="3" spans="1:9">
      <c r="A3" s="4" t="s">
        <v>48</v>
      </c>
      <c r="B3" s="273" t="s">
        <v>49</v>
      </c>
    </row>
    <row r="4" spans="1:9">
      <c r="A4" s="4" t="s">
        <v>70</v>
      </c>
      <c r="B4" s="273" t="s">
        <v>104</v>
      </c>
    </row>
    <row r="5" spans="1:9">
      <c r="A5" s="5" t="s">
        <v>71</v>
      </c>
      <c r="B5" s="273"/>
    </row>
    <row r="6" spans="1:9">
      <c r="A6" s="5" t="s">
        <v>72</v>
      </c>
      <c r="B6" s="273"/>
    </row>
    <row r="7" spans="1:9" ht="53.25" customHeight="1">
      <c r="F7" s="274" t="s">
        <v>360</v>
      </c>
      <c r="G7" s="274" t="s">
        <v>361</v>
      </c>
      <c r="H7" s="275" t="s">
        <v>762</v>
      </c>
      <c r="I7" s="275" t="s">
        <v>763</v>
      </c>
    </row>
    <row r="8" spans="1:9" ht="78.75" customHeight="1">
      <c r="F8" s="275" t="s">
        <v>764</v>
      </c>
      <c r="G8" s="275" t="s">
        <v>778</v>
      </c>
      <c r="H8" s="275" t="s">
        <v>765</v>
      </c>
      <c r="I8" s="275" t="s">
        <v>779</v>
      </c>
    </row>
    <row r="9" spans="1:9">
      <c r="D9" s="272" t="s">
        <v>768</v>
      </c>
      <c r="E9" s="272" t="s">
        <v>769</v>
      </c>
      <c r="F9" s="277">
        <v>7.2619999999999996</v>
      </c>
      <c r="G9" s="277">
        <v>3.089</v>
      </c>
      <c r="H9" s="277"/>
      <c r="I9" s="277"/>
    </row>
    <row r="10" spans="1:9">
      <c r="D10" s="272" t="s">
        <v>50</v>
      </c>
      <c r="E10" s="272" t="s">
        <v>33</v>
      </c>
      <c r="F10" s="277">
        <v>10.116</v>
      </c>
      <c r="G10" s="277">
        <v>4.4560000000000004</v>
      </c>
      <c r="H10" s="277"/>
      <c r="I10" s="277"/>
    </row>
    <row r="11" spans="1:9">
      <c r="D11" s="272" t="s">
        <v>51</v>
      </c>
      <c r="E11" s="272" t="s">
        <v>34</v>
      </c>
      <c r="F11" s="277">
        <v>8.18</v>
      </c>
      <c r="G11" s="277">
        <v>5.5869999999999997</v>
      </c>
      <c r="H11" s="277"/>
      <c r="I11" s="277"/>
    </row>
    <row r="12" spans="1:9">
      <c r="D12" s="272" t="s">
        <v>52</v>
      </c>
      <c r="E12" s="272" t="s">
        <v>35</v>
      </c>
      <c r="F12" s="277">
        <v>13.494999999999999</v>
      </c>
      <c r="G12" s="277">
        <v>11.586</v>
      </c>
      <c r="H12" s="277">
        <v>39.052999999999997</v>
      </c>
      <c r="I12" s="277">
        <v>24.718</v>
      </c>
    </row>
    <row r="13" spans="1:9">
      <c r="D13" s="272" t="s">
        <v>770</v>
      </c>
      <c r="E13" s="272" t="s">
        <v>771</v>
      </c>
      <c r="F13" s="277">
        <v>4.9240000000000004</v>
      </c>
      <c r="G13" s="277">
        <v>3.7170000000000001</v>
      </c>
      <c r="H13" s="277">
        <v>36.714999999999996</v>
      </c>
      <c r="I13" s="277">
        <v>25.345999999999997</v>
      </c>
    </row>
    <row r="14" spans="1:9">
      <c r="D14" s="272" t="s">
        <v>50</v>
      </c>
      <c r="E14" s="272" t="s">
        <v>33</v>
      </c>
      <c r="F14" s="277">
        <v>7.1130000000000004</v>
      </c>
      <c r="G14" s="277">
        <v>4.875</v>
      </c>
      <c r="H14" s="277">
        <v>33.711999999999996</v>
      </c>
      <c r="I14" s="277">
        <v>25.765000000000001</v>
      </c>
    </row>
    <row r="15" spans="1:9">
      <c r="D15" s="272" t="s">
        <v>51</v>
      </c>
      <c r="E15" s="272" t="s">
        <v>34</v>
      </c>
      <c r="F15" s="277">
        <v>6.95</v>
      </c>
      <c r="G15" s="277">
        <v>7.1260000000000003</v>
      </c>
      <c r="H15" s="277">
        <v>32.481999999999999</v>
      </c>
      <c r="I15" s="277">
        <v>27.304000000000002</v>
      </c>
    </row>
    <row r="16" spans="1:9">
      <c r="D16" s="272" t="s">
        <v>52</v>
      </c>
      <c r="E16" s="272" t="s">
        <v>35</v>
      </c>
      <c r="F16" s="277">
        <v>11.465999999999999</v>
      </c>
      <c r="G16" s="277">
        <v>12.539</v>
      </c>
      <c r="H16" s="277">
        <v>30.453000000000003</v>
      </c>
      <c r="I16" s="277">
        <v>28.256999999999998</v>
      </c>
    </row>
    <row r="17" spans="4:9">
      <c r="D17" s="272" t="s">
        <v>772</v>
      </c>
      <c r="E17" s="272" t="s">
        <v>773</v>
      </c>
      <c r="F17" s="277">
        <v>4.74</v>
      </c>
      <c r="G17" s="277">
        <v>3.7429999999999999</v>
      </c>
      <c r="H17" s="277">
        <v>30.268999999999998</v>
      </c>
      <c r="I17" s="277">
        <v>28.282999999999998</v>
      </c>
    </row>
    <row r="18" spans="4:9">
      <c r="D18" s="272" t="s">
        <v>50</v>
      </c>
      <c r="E18" s="272" t="s">
        <v>33</v>
      </c>
      <c r="F18" s="277">
        <v>7.5609999999999999</v>
      </c>
      <c r="G18" s="277">
        <v>4.7690000000000001</v>
      </c>
      <c r="H18" s="277">
        <v>30.716999999999999</v>
      </c>
      <c r="I18" s="277">
        <v>28.177</v>
      </c>
    </row>
    <row r="19" spans="4:9">
      <c r="D19" s="272" t="s">
        <v>51</v>
      </c>
      <c r="E19" s="272" t="s">
        <v>34</v>
      </c>
      <c r="F19" s="277">
        <v>7.4290000000000003</v>
      </c>
      <c r="G19" s="277">
        <v>6.8769999999999998</v>
      </c>
      <c r="H19" s="277">
        <v>31.195999999999998</v>
      </c>
      <c r="I19" s="277">
        <v>27.928000000000001</v>
      </c>
    </row>
    <row r="20" spans="4:9">
      <c r="D20" s="272" t="s">
        <v>52</v>
      </c>
      <c r="E20" s="272" t="s">
        <v>35</v>
      </c>
      <c r="F20" s="277">
        <v>10.773999999999999</v>
      </c>
      <c r="G20" s="277">
        <v>12.741</v>
      </c>
      <c r="H20" s="277">
        <v>30.503999999999998</v>
      </c>
      <c r="I20" s="277">
        <v>28.13</v>
      </c>
    </row>
    <row r="21" spans="4:9">
      <c r="D21" s="272" t="s">
        <v>774</v>
      </c>
      <c r="E21" s="272" t="s">
        <v>775</v>
      </c>
      <c r="F21" s="277">
        <v>3.4279999999999999</v>
      </c>
      <c r="G21" s="277">
        <v>3.137</v>
      </c>
      <c r="H21" s="277">
        <v>29.192</v>
      </c>
      <c r="I21" s="277">
        <v>27.524000000000001</v>
      </c>
    </row>
    <row r="22" spans="4:9">
      <c r="D22" s="272" t="s">
        <v>50</v>
      </c>
      <c r="E22" s="272" t="s">
        <v>33</v>
      </c>
      <c r="F22" s="277">
        <v>6.4589999999999996</v>
      </c>
      <c r="G22" s="277">
        <v>3.4860000000000002</v>
      </c>
      <c r="H22" s="277">
        <v>28.09</v>
      </c>
      <c r="I22" s="277">
        <v>26.241</v>
      </c>
    </row>
    <row r="23" spans="4:9">
      <c r="D23" s="272" t="s">
        <v>51</v>
      </c>
      <c r="E23" s="272" t="s">
        <v>34</v>
      </c>
      <c r="F23" s="277">
        <v>7.2140000000000004</v>
      </c>
      <c r="G23" s="277">
        <v>4.3710000000000004</v>
      </c>
      <c r="H23" s="277">
        <v>27.875</v>
      </c>
      <c r="I23" s="277">
        <v>23.734999999999999</v>
      </c>
    </row>
    <row r="24" spans="4:9">
      <c r="D24" s="272" t="s">
        <v>52</v>
      </c>
      <c r="E24" s="272" t="s">
        <v>35</v>
      </c>
      <c r="F24" s="277">
        <v>6.3410000000000002</v>
      </c>
      <c r="G24" s="277">
        <v>9.3290000000000006</v>
      </c>
      <c r="H24" s="277">
        <v>23.442</v>
      </c>
      <c r="I24" s="277">
        <v>20.323</v>
      </c>
    </row>
    <row r="25" spans="4:9">
      <c r="D25" s="272" t="s">
        <v>776</v>
      </c>
      <c r="E25" s="272" t="s">
        <v>777</v>
      </c>
      <c r="F25" s="277">
        <v>5.0860000000000003</v>
      </c>
      <c r="G25" s="277">
        <v>2.6019999999999999</v>
      </c>
      <c r="H25" s="277">
        <v>25.1</v>
      </c>
      <c r="I25" s="277">
        <v>19.788</v>
      </c>
    </row>
    <row r="26" spans="4:9">
      <c r="D26" s="272" t="s">
        <v>50</v>
      </c>
      <c r="E26" s="272" t="s">
        <v>33</v>
      </c>
      <c r="F26" s="277">
        <v>8.3650000000000002</v>
      </c>
      <c r="G26" s="277">
        <v>3.2210000000000001</v>
      </c>
      <c r="H26" s="277">
        <v>27.006</v>
      </c>
      <c r="I26" s="277">
        <v>19.523</v>
      </c>
    </row>
    <row r="27" spans="4:9">
      <c r="D27" s="272" t="s">
        <v>51</v>
      </c>
      <c r="E27" s="272" t="s">
        <v>34</v>
      </c>
      <c r="F27" s="277">
        <v>8.6780000000000008</v>
      </c>
      <c r="G27" s="277">
        <v>3.6509999999999998</v>
      </c>
      <c r="H27" s="277">
        <v>28.470000000000002</v>
      </c>
      <c r="I27" s="277">
        <v>18.803000000000001</v>
      </c>
    </row>
    <row r="28" spans="4:9">
      <c r="D28" s="272" t="s">
        <v>52</v>
      </c>
      <c r="E28" s="272" t="s">
        <v>35</v>
      </c>
      <c r="F28" s="277">
        <v>8.4480000000000004</v>
      </c>
      <c r="G28" s="277">
        <v>9.8130000000000006</v>
      </c>
      <c r="H28" s="277">
        <v>30.577000000000002</v>
      </c>
      <c r="I28" s="277">
        <v>19.286999999999999</v>
      </c>
    </row>
    <row r="29" spans="4:9">
      <c r="D29" s="93" t="s">
        <v>766</v>
      </c>
      <c r="E29" s="276" t="s">
        <v>767</v>
      </c>
      <c r="F29" s="277">
        <v>6.4279999999999999</v>
      </c>
      <c r="G29" s="277">
        <v>2.6219999999999999</v>
      </c>
      <c r="H29" s="277">
        <v>31.919</v>
      </c>
      <c r="I29" s="277">
        <v>19.307000000000002</v>
      </c>
    </row>
    <row r="30" spans="4:9">
      <c r="D30" s="93" t="s">
        <v>50</v>
      </c>
      <c r="E30" s="276" t="s">
        <v>33</v>
      </c>
      <c r="F30" s="277">
        <v>11.644</v>
      </c>
      <c r="G30" s="277">
        <v>3.0779999999999998</v>
      </c>
      <c r="H30" s="277">
        <v>35.198</v>
      </c>
      <c r="I30" s="277">
        <v>19.163999999999998</v>
      </c>
    </row>
    <row r="31" spans="4:9">
      <c r="D31" s="93" t="s">
        <v>51</v>
      </c>
      <c r="E31" s="276" t="s">
        <v>34</v>
      </c>
      <c r="F31" s="277">
        <v>12.843999999999999</v>
      </c>
      <c r="G31" s="277">
        <v>3.3679999999999999</v>
      </c>
      <c r="H31" s="277">
        <v>39.364000000000004</v>
      </c>
      <c r="I31" s="277">
        <v>18.881</v>
      </c>
    </row>
    <row r="32" spans="4:9">
      <c r="D32" s="93" t="s">
        <v>52</v>
      </c>
      <c r="E32" s="276" t="s">
        <v>35</v>
      </c>
      <c r="F32" s="277">
        <v>13.772</v>
      </c>
      <c r="G32" s="277">
        <v>12.472</v>
      </c>
      <c r="H32" s="277">
        <v>44.687999999999995</v>
      </c>
      <c r="I32" s="277">
        <v>21.54</v>
      </c>
    </row>
    <row r="33" spans="4:9">
      <c r="D33" s="93" t="s">
        <v>109</v>
      </c>
      <c r="E33" s="276" t="s">
        <v>63</v>
      </c>
      <c r="F33" s="277">
        <v>8.8350000000000009</v>
      </c>
      <c r="G33" s="277">
        <v>3.9729999999999999</v>
      </c>
      <c r="H33" s="277">
        <v>47.094999999999999</v>
      </c>
      <c r="I33" s="277">
        <v>22.890999999999998</v>
      </c>
    </row>
    <row r="34" spans="4:9">
      <c r="D34" s="93" t="s">
        <v>50</v>
      </c>
      <c r="E34" s="276" t="s">
        <v>33</v>
      </c>
      <c r="F34" s="277">
        <v>12.146000000000001</v>
      </c>
      <c r="G34" s="277">
        <v>4.2089999999999996</v>
      </c>
      <c r="H34" s="277">
        <v>47.597000000000001</v>
      </c>
      <c r="I34" s="277">
        <v>24.021999999999998</v>
      </c>
    </row>
    <row r="35" spans="4:9">
      <c r="D35" s="93" t="s">
        <v>51</v>
      </c>
      <c r="E35" s="276" t="s">
        <v>34</v>
      </c>
      <c r="F35" s="277">
        <v>12.688000000000001</v>
      </c>
      <c r="G35" s="277">
        <v>5.4939999999999998</v>
      </c>
      <c r="H35" s="277">
        <v>47.441000000000003</v>
      </c>
      <c r="I35" s="277">
        <v>26.148</v>
      </c>
    </row>
    <row r="36" spans="4:9">
      <c r="D36" s="93" t="s">
        <v>52</v>
      </c>
      <c r="E36" s="276" t="s">
        <v>35</v>
      </c>
      <c r="F36" s="277">
        <v>14.198</v>
      </c>
      <c r="G36" s="277">
        <v>14.378</v>
      </c>
      <c r="H36" s="277">
        <v>47.867000000000004</v>
      </c>
      <c r="I36" s="277">
        <v>28.053999999999998</v>
      </c>
    </row>
    <row r="37" spans="4:9">
      <c r="D37" s="93" t="s">
        <v>110</v>
      </c>
      <c r="E37" s="276" t="s">
        <v>64</v>
      </c>
      <c r="F37" s="277">
        <v>9.2729999999999997</v>
      </c>
      <c r="G37" s="277">
        <v>4.7560000000000002</v>
      </c>
      <c r="H37" s="277">
        <v>48.305000000000007</v>
      </c>
      <c r="I37" s="277">
        <v>28.837</v>
      </c>
    </row>
    <row r="38" spans="4:9">
      <c r="D38" s="93" t="s">
        <v>50</v>
      </c>
      <c r="E38" s="276" t="s">
        <v>33</v>
      </c>
      <c r="F38" s="277">
        <v>13.342000000000001</v>
      </c>
      <c r="G38" s="277">
        <v>5.2590000000000003</v>
      </c>
      <c r="H38" s="277">
        <v>49.501000000000005</v>
      </c>
      <c r="I38" s="277">
        <v>29.887</v>
      </c>
    </row>
    <row r="39" spans="4:9">
      <c r="D39" s="93" t="s">
        <v>51</v>
      </c>
      <c r="E39" s="276" t="s">
        <v>34</v>
      </c>
      <c r="F39" s="277">
        <v>13.284000000000001</v>
      </c>
      <c r="G39" s="277">
        <v>5.7270000000000003</v>
      </c>
      <c r="H39" s="277">
        <v>50.097000000000001</v>
      </c>
      <c r="I39" s="277">
        <v>30.12</v>
      </c>
    </row>
    <row r="40" spans="4:9">
      <c r="D40" s="93" t="s">
        <v>52</v>
      </c>
      <c r="E40" s="276" t="s">
        <v>35</v>
      </c>
      <c r="F40" s="277">
        <v>12.863</v>
      </c>
      <c r="G40" s="277">
        <v>15.769</v>
      </c>
      <c r="H40" s="277">
        <v>48.762</v>
      </c>
      <c r="I40" s="277">
        <v>31.511000000000003</v>
      </c>
    </row>
    <row r="41" spans="4:9">
      <c r="D41" s="93" t="s">
        <v>111</v>
      </c>
      <c r="E41" s="276" t="s">
        <v>53</v>
      </c>
      <c r="F41" s="277">
        <v>10.787000000000001</v>
      </c>
      <c r="G41" s="277">
        <v>4.4290000000000003</v>
      </c>
      <c r="H41" s="277">
        <v>50.276000000000003</v>
      </c>
      <c r="I41" s="277">
        <v>31.184000000000005</v>
      </c>
    </row>
    <row r="42" spans="4:9">
      <c r="D42" s="93" t="s">
        <v>50</v>
      </c>
      <c r="E42" s="276" t="s">
        <v>33</v>
      </c>
      <c r="F42" s="277">
        <v>15.510999999999999</v>
      </c>
      <c r="G42" s="277">
        <v>4.7380000000000004</v>
      </c>
      <c r="H42" s="277">
        <v>52.444999999999993</v>
      </c>
      <c r="I42" s="277">
        <v>30.663000000000004</v>
      </c>
    </row>
    <row r="43" spans="4:9">
      <c r="D43" s="93" t="s">
        <v>51</v>
      </c>
      <c r="E43" s="276" t="s">
        <v>34</v>
      </c>
      <c r="F43" s="277">
        <v>15.028</v>
      </c>
      <c r="G43" s="277">
        <v>6.23</v>
      </c>
      <c r="H43" s="277">
        <v>54.189</v>
      </c>
      <c r="I43" s="277">
        <v>31.166</v>
      </c>
    </row>
    <row r="44" spans="4:9">
      <c r="D44" s="93" t="s">
        <v>52</v>
      </c>
      <c r="E44" s="276" t="s">
        <v>35</v>
      </c>
      <c r="F44" s="277">
        <v>17.914999999999999</v>
      </c>
      <c r="G44" s="277">
        <v>20.146000000000001</v>
      </c>
      <c r="H44" s="277">
        <v>59.241</v>
      </c>
      <c r="I44" s="277">
        <v>35.543000000000006</v>
      </c>
    </row>
    <row r="45" spans="4:9">
      <c r="D45" s="93" t="s">
        <v>112</v>
      </c>
      <c r="E45" s="276" t="s">
        <v>32</v>
      </c>
      <c r="F45" s="277">
        <v>11.332000000000001</v>
      </c>
      <c r="G45" s="277">
        <v>6.8860000000000001</v>
      </c>
      <c r="H45" s="277">
        <v>59.786000000000001</v>
      </c>
      <c r="I45" s="277">
        <v>38</v>
      </c>
    </row>
    <row r="46" spans="4:9">
      <c r="D46" s="93" t="s">
        <v>50</v>
      </c>
      <c r="E46" s="276" t="s">
        <v>33</v>
      </c>
      <c r="F46" s="277">
        <v>16.443999999999999</v>
      </c>
      <c r="G46" s="277">
        <v>6.7539999999999996</v>
      </c>
      <c r="H46" s="277">
        <v>60.718999999999994</v>
      </c>
      <c r="I46" s="277">
        <v>40.015999999999998</v>
      </c>
    </row>
    <row r="47" spans="4:9">
      <c r="D47" s="93" t="s">
        <v>51</v>
      </c>
      <c r="E47" s="276" t="s">
        <v>34</v>
      </c>
      <c r="F47" s="277">
        <v>14.391999999999999</v>
      </c>
      <c r="G47" s="277">
        <v>8.6690000000000005</v>
      </c>
      <c r="H47" s="277">
        <v>60.082999999999998</v>
      </c>
      <c r="I47" s="277">
        <v>42.454999999999998</v>
      </c>
    </row>
    <row r="48" spans="4:9">
      <c r="D48" s="93" t="s">
        <v>52</v>
      </c>
      <c r="E48" s="276" t="s">
        <v>35</v>
      </c>
      <c r="F48" s="277">
        <v>15.291</v>
      </c>
      <c r="G48" s="277">
        <v>21.603999999999999</v>
      </c>
      <c r="H48" s="277">
        <v>57.459000000000003</v>
      </c>
      <c r="I48" s="277">
        <v>43.912999999999997</v>
      </c>
    </row>
    <row r="49" spans="4:9">
      <c r="D49" s="93" t="s">
        <v>106</v>
      </c>
      <c r="E49" s="276" t="s">
        <v>36</v>
      </c>
      <c r="F49" s="277">
        <v>10.712999999999999</v>
      </c>
      <c r="G49" s="277">
        <v>7.1829999999999998</v>
      </c>
      <c r="H49" s="277">
        <v>56.839999999999996</v>
      </c>
      <c r="I49" s="277">
        <v>44.21</v>
      </c>
    </row>
    <row r="50" spans="4:9">
      <c r="D50" s="93" t="s">
        <v>50</v>
      </c>
      <c r="E50" s="276" t="s">
        <v>33</v>
      </c>
      <c r="F50" s="277">
        <v>14.172000000000001</v>
      </c>
      <c r="G50" s="277">
        <v>7.8860000000000001</v>
      </c>
      <c r="H50" s="277">
        <v>54.567999999999998</v>
      </c>
      <c r="I50" s="277">
        <v>45.342000000000006</v>
      </c>
    </row>
    <row r="51" spans="4:9">
      <c r="D51" s="93" t="s">
        <v>51</v>
      </c>
      <c r="E51" s="276" t="s">
        <v>34</v>
      </c>
      <c r="F51" s="277">
        <v>13.506</v>
      </c>
      <c r="G51" s="277">
        <v>8.1690000000000005</v>
      </c>
      <c r="H51" s="277">
        <v>53.682000000000002</v>
      </c>
      <c r="I51" s="277">
        <v>44.841999999999999</v>
      </c>
    </row>
    <row r="52" spans="4:9">
      <c r="D52" s="93" t="s">
        <v>52</v>
      </c>
      <c r="E52" s="276" t="s">
        <v>35</v>
      </c>
      <c r="F52" s="277">
        <v>13.099</v>
      </c>
      <c r="G52" s="277">
        <v>17.846</v>
      </c>
      <c r="H52" s="277">
        <v>51.489999999999995</v>
      </c>
      <c r="I52" s="277">
        <v>41.084000000000003</v>
      </c>
    </row>
    <row r="53" spans="4:9">
      <c r="D53" s="93" t="s">
        <v>107</v>
      </c>
      <c r="E53" s="276" t="s">
        <v>37</v>
      </c>
      <c r="F53" s="277">
        <v>9.8539999999999992</v>
      </c>
      <c r="G53" s="277">
        <v>7.1020000000000003</v>
      </c>
      <c r="H53" s="277">
        <v>50.631</v>
      </c>
      <c r="I53" s="277">
        <v>41.003</v>
      </c>
    </row>
    <row r="54" spans="4:9">
      <c r="D54" s="93" t="s">
        <v>50</v>
      </c>
      <c r="E54" s="276" t="s">
        <v>33</v>
      </c>
      <c r="F54" s="277">
        <v>9.952</v>
      </c>
      <c r="G54" s="277">
        <v>5.8659999999999997</v>
      </c>
      <c r="H54" s="277">
        <v>46.411000000000001</v>
      </c>
      <c r="I54" s="277">
        <v>38.983000000000004</v>
      </c>
    </row>
    <row r="55" spans="4:9">
      <c r="D55" s="93" t="s">
        <v>51</v>
      </c>
      <c r="E55" s="276" t="s">
        <v>34</v>
      </c>
      <c r="F55" s="277">
        <v>11.34</v>
      </c>
      <c r="G55" s="277">
        <v>5.8150000000000004</v>
      </c>
      <c r="H55" s="277">
        <v>44.245000000000005</v>
      </c>
      <c r="I55" s="277">
        <v>36.628999999999998</v>
      </c>
    </row>
    <row r="56" spans="4:9">
      <c r="D56" s="93" t="s">
        <v>52</v>
      </c>
      <c r="E56" s="276" t="s">
        <v>35</v>
      </c>
      <c r="F56" s="277">
        <v>13.68</v>
      </c>
      <c r="G56" s="277">
        <v>15.081</v>
      </c>
      <c r="H56" s="277">
        <v>44.825999999999993</v>
      </c>
      <c r="I56" s="277">
        <v>33.864000000000004</v>
      </c>
    </row>
    <row r="57" spans="4:9">
      <c r="D57" s="93" t="s">
        <v>103</v>
      </c>
      <c r="E57" s="95" t="s">
        <v>38</v>
      </c>
      <c r="F57" s="277">
        <v>10.416</v>
      </c>
      <c r="G57" s="277">
        <v>5.4829999999999997</v>
      </c>
      <c r="H57" s="277">
        <v>45.388000000000005</v>
      </c>
      <c r="I57" s="277">
        <v>32.244999999999997</v>
      </c>
    </row>
    <row r="58" spans="4:9">
      <c r="D58" s="93" t="s">
        <v>50</v>
      </c>
      <c r="E58" s="276" t="s">
        <v>33</v>
      </c>
      <c r="F58" s="277">
        <v>10.67</v>
      </c>
      <c r="G58" s="277">
        <v>7.6920000000000002</v>
      </c>
      <c r="H58" s="277">
        <v>46.106000000000002</v>
      </c>
      <c r="I58" s="277">
        <v>34.070999999999998</v>
      </c>
    </row>
    <row r="59" spans="4:9">
      <c r="D59" s="93" t="s">
        <v>51</v>
      </c>
      <c r="E59" s="276" t="s">
        <v>34</v>
      </c>
      <c r="F59" s="277">
        <v>11.278</v>
      </c>
      <c r="G59" s="277">
        <v>7.3479999999999999</v>
      </c>
      <c r="H59" s="277">
        <v>46.043999999999997</v>
      </c>
      <c r="I59" s="277">
        <v>35.603999999999999</v>
      </c>
    </row>
    <row r="60" spans="4:9">
      <c r="D60" s="93" t="s">
        <v>52</v>
      </c>
      <c r="E60" s="276" t="s">
        <v>35</v>
      </c>
      <c r="F60" s="277">
        <v>11.912000000000001</v>
      </c>
      <c r="G60" s="277">
        <v>15.635999999999999</v>
      </c>
      <c r="H60" s="277">
        <v>44.275999999999996</v>
      </c>
      <c r="I60" s="277">
        <v>36.158999999999999</v>
      </c>
    </row>
    <row r="61" spans="4:9">
      <c r="D61" s="93" t="s">
        <v>91</v>
      </c>
      <c r="E61" s="95" t="s">
        <v>39</v>
      </c>
      <c r="F61" s="277">
        <v>8.9969999999999999</v>
      </c>
      <c r="G61" s="277">
        <v>5.7779999999999996</v>
      </c>
      <c r="H61" s="277">
        <v>42.856999999999999</v>
      </c>
      <c r="I61" s="277">
        <v>36.454000000000001</v>
      </c>
    </row>
    <row r="62" spans="4:9">
      <c r="D62" s="93" t="s">
        <v>50</v>
      </c>
      <c r="E62" s="276" t="s">
        <v>33</v>
      </c>
      <c r="F62" s="277">
        <v>11.986000000000001</v>
      </c>
      <c r="G62" s="277">
        <v>5.4649999999999999</v>
      </c>
      <c r="H62" s="277">
        <v>44.173000000000002</v>
      </c>
      <c r="I62" s="277">
        <v>34.226999999999997</v>
      </c>
    </row>
    <row r="63" spans="4:9">
      <c r="D63" s="93" t="s">
        <v>51</v>
      </c>
      <c r="E63" s="276" t="s">
        <v>34</v>
      </c>
      <c r="F63" s="277">
        <v>10.215999999999999</v>
      </c>
      <c r="G63" s="277">
        <v>9.3179999999999996</v>
      </c>
      <c r="H63" s="277">
        <v>43.110999999999997</v>
      </c>
      <c r="I63" s="277">
        <v>36.196999999999996</v>
      </c>
    </row>
    <row r="64" spans="4:9">
      <c r="D64" s="93" t="s">
        <v>52</v>
      </c>
      <c r="E64" s="276" t="s">
        <v>35</v>
      </c>
      <c r="F64" s="277">
        <v>12.663</v>
      </c>
      <c r="G64" s="277">
        <v>15.513999999999999</v>
      </c>
      <c r="H64" s="277">
        <v>43.861999999999995</v>
      </c>
      <c r="I64" s="277">
        <v>36.075000000000003</v>
      </c>
    </row>
    <row r="65" spans="4:9">
      <c r="D65" s="93" t="s">
        <v>92</v>
      </c>
      <c r="E65" s="95" t="s">
        <v>40</v>
      </c>
      <c r="F65" s="277">
        <v>7.9279999999999999</v>
      </c>
      <c r="G65" s="277">
        <v>6.617</v>
      </c>
      <c r="H65" s="277">
        <v>42.792999999999992</v>
      </c>
      <c r="I65" s="277">
        <v>36.913999999999994</v>
      </c>
    </row>
    <row r="66" spans="4:9">
      <c r="D66" s="93" t="s">
        <v>50</v>
      </c>
      <c r="E66" s="276" t="s">
        <v>33</v>
      </c>
      <c r="F66" s="277">
        <v>8.5850000000000009</v>
      </c>
      <c r="G66" s="277">
        <v>6.4640000000000004</v>
      </c>
      <c r="H66" s="277">
        <v>39.391999999999996</v>
      </c>
      <c r="I66" s="277">
        <v>37.913000000000004</v>
      </c>
    </row>
    <row r="67" spans="4:9">
      <c r="D67" s="93" t="s">
        <v>51</v>
      </c>
      <c r="E67" s="276" t="s">
        <v>34</v>
      </c>
      <c r="F67" s="277">
        <v>6.0060000000000002</v>
      </c>
      <c r="G67" s="277">
        <v>7.1870000000000003</v>
      </c>
      <c r="H67" s="277">
        <v>35.182000000000002</v>
      </c>
      <c r="I67" s="277">
        <v>35.781999999999996</v>
      </c>
    </row>
    <row r="68" spans="4:9">
      <c r="D68" s="93" t="s">
        <v>52</v>
      </c>
      <c r="E68" s="276" t="s">
        <v>35</v>
      </c>
      <c r="F68" s="277">
        <v>5.8810000000000002</v>
      </c>
      <c r="G68" s="277">
        <v>11.726000000000001</v>
      </c>
      <c r="H68" s="277">
        <v>28.400000000000002</v>
      </c>
      <c r="I68" s="277">
        <v>31.994</v>
      </c>
    </row>
    <row r="69" spans="4:9">
      <c r="D69" s="93" t="s">
        <v>93</v>
      </c>
      <c r="E69" s="276" t="s">
        <v>41</v>
      </c>
      <c r="F69" s="277">
        <v>4.9119999999999999</v>
      </c>
      <c r="G69" s="277">
        <v>4.8239999999999998</v>
      </c>
      <c r="H69" s="277">
        <v>25.384</v>
      </c>
      <c r="I69" s="277">
        <v>30.201000000000001</v>
      </c>
    </row>
    <row r="70" spans="4:9">
      <c r="D70" s="93" t="s">
        <v>50</v>
      </c>
      <c r="E70" s="276" t="s">
        <v>33</v>
      </c>
      <c r="F70" s="277">
        <v>4.2539999999999996</v>
      </c>
      <c r="G70" s="277">
        <v>3.7930000000000001</v>
      </c>
      <c r="H70" s="277">
        <v>21.052999999999997</v>
      </c>
      <c r="I70" s="277">
        <v>27.53</v>
      </c>
    </row>
    <row r="71" spans="4:9">
      <c r="D71" s="93" t="s">
        <v>51</v>
      </c>
      <c r="E71" s="276" t="s">
        <v>34</v>
      </c>
      <c r="F71" s="277">
        <v>4.4340000000000002</v>
      </c>
      <c r="G71" s="277">
        <v>4.6180000000000003</v>
      </c>
      <c r="H71" s="277">
        <v>19.480999999999998</v>
      </c>
      <c r="I71" s="277">
        <v>24.960999999999999</v>
      </c>
    </row>
    <row r="72" spans="4:9">
      <c r="D72" s="93" t="s">
        <v>52</v>
      </c>
      <c r="E72" s="276" t="s">
        <v>35</v>
      </c>
      <c r="F72" s="277">
        <v>3.7530000000000001</v>
      </c>
      <c r="G72" s="277">
        <v>7.5880000000000001</v>
      </c>
      <c r="H72" s="277">
        <v>17.353000000000002</v>
      </c>
      <c r="I72" s="277">
        <v>20.823</v>
      </c>
    </row>
    <row r="73" spans="4:9">
      <c r="D73" s="93" t="s">
        <v>94</v>
      </c>
      <c r="E73" s="95" t="s">
        <v>42</v>
      </c>
      <c r="F73" s="277">
        <v>2.3980000000000001</v>
      </c>
      <c r="G73" s="277">
        <v>3.141</v>
      </c>
      <c r="H73" s="277">
        <v>14.838999999999999</v>
      </c>
      <c r="I73" s="277">
        <v>19.14</v>
      </c>
    </row>
    <row r="74" spans="4:9">
      <c r="D74" s="93" t="s">
        <v>50</v>
      </c>
      <c r="E74" s="276" t="s">
        <v>33</v>
      </c>
      <c r="F74" s="277">
        <v>3.4790000000000001</v>
      </c>
      <c r="G74" s="277">
        <v>2.444</v>
      </c>
      <c r="H74" s="277">
        <v>14.064</v>
      </c>
      <c r="I74" s="277">
        <v>17.791</v>
      </c>
    </row>
    <row r="75" spans="4:9">
      <c r="D75" s="93" t="s">
        <v>51</v>
      </c>
      <c r="E75" s="276" t="s">
        <v>34</v>
      </c>
      <c r="F75" s="277">
        <v>2.992</v>
      </c>
      <c r="G75" s="277">
        <v>2.5619999999999998</v>
      </c>
      <c r="H75" s="277">
        <v>12.622</v>
      </c>
      <c r="I75" s="277">
        <v>15.734999999999998</v>
      </c>
    </row>
    <row r="76" spans="4:9">
      <c r="D76" s="93" t="s">
        <v>52</v>
      </c>
      <c r="E76" s="276" t="s">
        <v>35</v>
      </c>
      <c r="F76" s="277">
        <v>3.6190000000000002</v>
      </c>
      <c r="G76" s="277">
        <v>4.508</v>
      </c>
      <c r="H76" s="277">
        <v>12.488</v>
      </c>
      <c r="I76" s="277">
        <v>12.655000000000001</v>
      </c>
    </row>
    <row r="77" spans="4:9">
      <c r="D77" s="93" t="s">
        <v>95</v>
      </c>
      <c r="E77" s="95" t="s">
        <v>43</v>
      </c>
      <c r="F77" s="277">
        <v>2.1459999999999999</v>
      </c>
      <c r="G77" s="277">
        <v>2.444</v>
      </c>
      <c r="H77" s="277">
        <v>12.236000000000001</v>
      </c>
      <c r="I77" s="277">
        <v>11.957999999999998</v>
      </c>
    </row>
    <row r="78" spans="4:9">
      <c r="D78" s="93" t="s">
        <v>50</v>
      </c>
      <c r="E78" s="276" t="s">
        <v>33</v>
      </c>
      <c r="F78" s="277">
        <v>2.742</v>
      </c>
      <c r="G78" s="277">
        <v>2.0190000000000001</v>
      </c>
      <c r="H78" s="277">
        <v>11.499000000000002</v>
      </c>
      <c r="I78" s="277">
        <v>11.532999999999999</v>
      </c>
    </row>
    <row r="79" spans="4:9">
      <c r="D79" s="93" t="s">
        <v>51</v>
      </c>
      <c r="E79" s="276" t="s">
        <v>34</v>
      </c>
      <c r="F79" s="277">
        <v>2.9060000000000001</v>
      </c>
      <c r="G79" s="277">
        <v>2.0459999999999998</v>
      </c>
      <c r="H79" s="277">
        <v>11.413000000000002</v>
      </c>
      <c r="I79" s="277">
        <v>11.016999999999999</v>
      </c>
    </row>
    <row r="80" spans="4:9">
      <c r="D80" s="93" t="s">
        <v>52</v>
      </c>
      <c r="E80" s="276" t="s">
        <v>35</v>
      </c>
      <c r="F80" s="277">
        <v>2.806</v>
      </c>
      <c r="G80" s="277">
        <v>4.0510000000000002</v>
      </c>
      <c r="H80" s="277">
        <v>10.600000000000001</v>
      </c>
      <c r="I80" s="277">
        <v>10.56</v>
      </c>
    </row>
    <row r="81" spans="4:9">
      <c r="D81" s="93" t="s">
        <v>96</v>
      </c>
      <c r="E81" s="95" t="s">
        <v>44</v>
      </c>
      <c r="F81" s="277">
        <v>1.383</v>
      </c>
      <c r="G81" s="277">
        <v>1.123</v>
      </c>
      <c r="H81" s="277">
        <v>9.8369999999999997</v>
      </c>
      <c r="I81" s="277">
        <v>9.238999999999999</v>
      </c>
    </row>
    <row r="82" spans="4:9">
      <c r="D82" s="93" t="s">
        <v>50</v>
      </c>
      <c r="E82" s="276" t="s">
        <v>33</v>
      </c>
      <c r="F82" s="277">
        <v>2.0179999999999998</v>
      </c>
      <c r="G82" s="277">
        <v>1.5569999999999999</v>
      </c>
      <c r="H82" s="277">
        <v>9.1129999999999995</v>
      </c>
      <c r="I82" s="277">
        <v>8.7769999999999992</v>
      </c>
    </row>
    <row r="83" spans="4:9">
      <c r="D83" s="93" t="s">
        <v>51</v>
      </c>
      <c r="E83" s="276" t="s">
        <v>34</v>
      </c>
      <c r="F83" s="277">
        <v>1.9259999999999999</v>
      </c>
      <c r="G83" s="277">
        <v>1.397</v>
      </c>
      <c r="H83" s="277">
        <v>8.1329999999999991</v>
      </c>
      <c r="I83" s="277">
        <v>8.1280000000000001</v>
      </c>
    </row>
    <row r="84" spans="4:9">
      <c r="D84" s="93" t="s">
        <v>52</v>
      </c>
      <c r="E84" s="276" t="s">
        <v>35</v>
      </c>
      <c r="F84" s="277">
        <v>2.2090000000000001</v>
      </c>
      <c r="G84" s="277">
        <v>3.2160000000000002</v>
      </c>
      <c r="H84" s="277">
        <v>7.5359999999999996</v>
      </c>
      <c r="I84" s="277">
        <v>7.2930000000000001</v>
      </c>
    </row>
    <row r="85" spans="4:9">
      <c r="D85" s="272" t="s">
        <v>97</v>
      </c>
      <c r="E85" s="272" t="s">
        <v>45</v>
      </c>
      <c r="F85" s="277">
        <v>1.6539999999999999</v>
      </c>
      <c r="G85" s="277">
        <v>1.6830000000000001</v>
      </c>
      <c r="H85" s="277">
        <v>7.8070000000000004</v>
      </c>
      <c r="I85" s="277">
        <v>7.8529999999999998</v>
      </c>
    </row>
    <row r="86" spans="4:9">
      <c r="D86" s="93" t="s">
        <v>50</v>
      </c>
      <c r="E86" s="276" t="s">
        <v>33</v>
      </c>
      <c r="F86" s="277">
        <v>2.355</v>
      </c>
      <c r="G86" s="277">
        <v>1.597</v>
      </c>
      <c r="H86" s="277">
        <v>8.1440000000000001</v>
      </c>
      <c r="I86" s="277">
        <v>7.8930000000000007</v>
      </c>
    </row>
    <row r="87" spans="4:9">
      <c r="D87" s="93" t="s">
        <v>51</v>
      </c>
      <c r="E87" s="276" t="s">
        <v>34</v>
      </c>
      <c r="F87" s="277">
        <v>2.9380000000000002</v>
      </c>
      <c r="G87" s="277">
        <v>1.8640000000000001</v>
      </c>
      <c r="H87" s="277">
        <v>9.1560000000000006</v>
      </c>
      <c r="I87" s="277">
        <v>8.3600000000000012</v>
      </c>
    </row>
    <row r="88" spans="4:9">
      <c r="D88" s="93" t="s">
        <v>52</v>
      </c>
      <c r="E88" s="276" t="s">
        <v>35</v>
      </c>
      <c r="F88" s="277">
        <v>2.6859999999999999</v>
      </c>
      <c r="G88" s="277">
        <v>3.214</v>
      </c>
      <c r="H88" s="277">
        <v>9.6330000000000009</v>
      </c>
      <c r="I88" s="277">
        <v>8.3580000000000005</v>
      </c>
    </row>
    <row r="89" spans="4:9">
      <c r="D89" s="272" t="s">
        <v>47</v>
      </c>
      <c r="E89" s="272" t="s">
        <v>46</v>
      </c>
      <c r="F89" s="277">
        <v>2.3809999999999998</v>
      </c>
      <c r="G89" s="277">
        <v>1.5720000000000001</v>
      </c>
      <c r="H89" s="277">
        <v>10.36</v>
      </c>
      <c r="I89" s="277">
        <v>8.2469999999999999</v>
      </c>
    </row>
    <row r="90" spans="4:9">
      <c r="D90" s="93" t="s">
        <v>50</v>
      </c>
      <c r="E90" s="276" t="s">
        <v>33</v>
      </c>
      <c r="F90" s="277">
        <v>3.2</v>
      </c>
      <c r="G90" s="277">
        <v>1.5109999999999999</v>
      </c>
      <c r="H90" s="277">
        <v>11.205000000000002</v>
      </c>
      <c r="I90" s="277">
        <v>8.1609999999999996</v>
      </c>
    </row>
    <row r="91" spans="4:9">
      <c r="D91" s="93" t="s">
        <v>51</v>
      </c>
      <c r="E91" s="276" t="s">
        <v>34</v>
      </c>
      <c r="F91" s="277">
        <v>3.0350000000000001</v>
      </c>
      <c r="G91" s="277">
        <v>1.5740000000000001</v>
      </c>
      <c r="H91" s="277">
        <v>11.302</v>
      </c>
      <c r="I91" s="277">
        <v>7.8709999999999996</v>
      </c>
    </row>
    <row r="92" spans="4:9">
      <c r="D92" s="93" t="s">
        <v>52</v>
      </c>
      <c r="E92" s="276" t="s">
        <v>35</v>
      </c>
      <c r="F92" s="277">
        <v>3.899</v>
      </c>
      <c r="G92" s="277">
        <v>2.9550000000000001</v>
      </c>
      <c r="H92" s="277">
        <v>12.515000000000001</v>
      </c>
      <c r="I92" s="277">
        <v>7.6120000000000001</v>
      </c>
    </row>
    <row r="93" spans="4:9">
      <c r="D93" s="272" t="s">
        <v>380</v>
      </c>
      <c r="E93" s="272" t="s">
        <v>381</v>
      </c>
      <c r="F93" s="277">
        <v>5.0490000000000004</v>
      </c>
      <c r="G93" s="277">
        <v>1.405</v>
      </c>
      <c r="H93" s="277">
        <v>15.183</v>
      </c>
      <c r="I93" s="277">
        <v>7.4450000000000003</v>
      </c>
    </row>
    <row r="94" spans="4:9">
      <c r="D94" s="272" t="s">
        <v>50</v>
      </c>
      <c r="E94" s="272" t="s">
        <v>33</v>
      </c>
      <c r="F94" s="277">
        <v>9.09</v>
      </c>
      <c r="G94" s="277">
        <v>2.012</v>
      </c>
      <c r="H94" s="277">
        <v>21.073</v>
      </c>
      <c r="I94" s="277">
        <v>7.9459999999999997</v>
      </c>
    </row>
    <row r="95" spans="4:9">
      <c r="D95" s="272" t="s">
        <v>51</v>
      </c>
      <c r="E95" s="272" t="s">
        <v>34</v>
      </c>
      <c r="F95" s="277">
        <v>7.2750000000000004</v>
      </c>
      <c r="G95" s="277">
        <v>1.8520000000000001</v>
      </c>
      <c r="H95" s="277">
        <v>25.313000000000002</v>
      </c>
      <c r="I95" s="277">
        <v>8.2240000000000002</v>
      </c>
    </row>
    <row r="96" spans="4:9">
      <c r="D96" s="272" t="s">
        <v>52</v>
      </c>
      <c r="E96" s="272" t="s">
        <v>35</v>
      </c>
      <c r="F96" s="277">
        <v>10.145</v>
      </c>
      <c r="G96" s="277">
        <v>4.7249999999999996</v>
      </c>
      <c r="H96" s="277">
        <v>31.559000000000001</v>
      </c>
      <c r="I96" s="277">
        <v>9.9939999999999998</v>
      </c>
    </row>
    <row r="97" spans="4:9">
      <c r="D97" s="272" t="s">
        <v>470</v>
      </c>
      <c r="E97" s="272" t="s">
        <v>454</v>
      </c>
      <c r="F97" s="277">
        <v>9.5250000000000004</v>
      </c>
      <c r="G97" s="277">
        <v>2.0609999999999999</v>
      </c>
      <c r="H97" s="277">
        <v>36.035000000000004</v>
      </c>
      <c r="I97" s="277">
        <v>10.649999999999999</v>
      </c>
    </row>
    <row r="98" spans="4:9">
      <c r="D98" s="272" t="s">
        <v>50</v>
      </c>
      <c r="E98" s="272" t="s">
        <v>33</v>
      </c>
      <c r="F98" s="277">
        <v>10.298</v>
      </c>
      <c r="G98" s="277">
        <v>2.9430000000000001</v>
      </c>
      <c r="H98" s="277">
        <v>37.243000000000002</v>
      </c>
      <c r="I98" s="277">
        <v>11.581</v>
      </c>
    </row>
    <row r="99" spans="4:9">
      <c r="D99" s="272" t="s">
        <v>51</v>
      </c>
      <c r="E99" s="272" t="s">
        <v>34</v>
      </c>
      <c r="F99" s="277">
        <v>8.5879999999999992</v>
      </c>
      <c r="G99" s="277">
        <v>2.9769999999999999</v>
      </c>
      <c r="H99" s="277">
        <v>38.556000000000004</v>
      </c>
      <c r="I99" s="277">
        <v>12.706</v>
      </c>
    </row>
    <row r="100" spans="4:9">
      <c r="D100" s="272" t="s">
        <v>52</v>
      </c>
      <c r="E100" s="272" t="s">
        <v>35</v>
      </c>
      <c r="F100" s="277">
        <v>9.5860000000000003</v>
      </c>
      <c r="G100" s="277">
        <v>6.4080000000000004</v>
      </c>
      <c r="H100" s="277">
        <v>37.997</v>
      </c>
      <c r="I100" s="277">
        <v>14.388999999999999</v>
      </c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FB322D-6BDE-48B2-8B5B-D39E97E3798D}">
  <dimension ref="A1:O34"/>
  <sheetViews>
    <sheetView showGridLines="0" zoomScale="75" zoomScaleNormal="75" workbookViewId="0"/>
  </sheetViews>
  <sheetFormatPr defaultRowHeight="15.75"/>
  <cols>
    <col min="1" max="1" width="13.42578125" style="349" customWidth="1"/>
    <col min="2" max="2" width="105.7109375" style="131" customWidth="1"/>
    <col min="3" max="3" width="9.140625" style="131"/>
    <col min="4" max="4" width="14.28515625" style="131" bestFit="1" customWidth="1"/>
    <col min="5" max="5" width="6.42578125" style="131" bestFit="1" customWidth="1"/>
    <col min="6" max="6" width="19.140625" style="349" bestFit="1" customWidth="1"/>
    <col min="7" max="7" width="6.42578125" style="349" bestFit="1" customWidth="1"/>
    <col min="8" max="13" width="13.85546875" style="349" customWidth="1"/>
    <col min="14" max="15" width="13.7109375" style="349" customWidth="1"/>
    <col min="16" max="239" width="9.140625" style="349"/>
    <col min="240" max="240" width="6.5703125" style="349" customWidth="1"/>
    <col min="241" max="241" width="11.140625" style="349" customWidth="1"/>
    <col min="242" max="243" width="11.42578125" style="349" customWidth="1"/>
    <col min="244" max="245" width="13.140625" style="349" customWidth="1"/>
    <col min="246" max="248" width="11.42578125" style="349" customWidth="1"/>
    <col min="249" max="251" width="9.140625" style="349"/>
    <col min="252" max="257" width="13.85546875" style="349" customWidth="1"/>
    <col min="258" max="259" width="13.7109375" style="349" customWidth="1"/>
    <col min="260" max="260" width="12.85546875" style="349" customWidth="1"/>
    <col min="261" max="495" width="9.140625" style="349"/>
    <col min="496" max="496" width="6.5703125" style="349" customWidth="1"/>
    <col min="497" max="497" width="11.140625" style="349" customWidth="1"/>
    <col min="498" max="499" width="11.42578125" style="349" customWidth="1"/>
    <col min="500" max="501" width="13.140625" style="349" customWidth="1"/>
    <col min="502" max="504" width="11.42578125" style="349" customWidth="1"/>
    <col min="505" max="507" width="9.140625" style="349"/>
    <col min="508" max="513" width="13.85546875" style="349" customWidth="1"/>
    <col min="514" max="515" width="13.7109375" style="349" customWidth="1"/>
    <col min="516" max="516" width="12.85546875" style="349" customWidth="1"/>
    <col min="517" max="751" width="9.140625" style="349"/>
    <col min="752" max="752" width="6.5703125" style="349" customWidth="1"/>
    <col min="753" max="753" width="11.140625" style="349" customWidth="1"/>
    <col min="754" max="755" width="11.42578125" style="349" customWidth="1"/>
    <col min="756" max="757" width="13.140625" style="349" customWidth="1"/>
    <col min="758" max="760" width="11.42578125" style="349" customWidth="1"/>
    <col min="761" max="763" width="9.140625" style="349"/>
    <col min="764" max="769" width="13.85546875" style="349" customWidth="1"/>
    <col min="770" max="771" width="13.7109375" style="349" customWidth="1"/>
    <col min="772" max="772" width="12.85546875" style="349" customWidth="1"/>
    <col min="773" max="1007" width="9.140625" style="349"/>
    <col min="1008" max="1008" width="6.5703125" style="349" customWidth="1"/>
    <col min="1009" max="1009" width="11.140625" style="349" customWidth="1"/>
    <col min="1010" max="1011" width="11.42578125" style="349" customWidth="1"/>
    <col min="1012" max="1013" width="13.140625" style="349" customWidth="1"/>
    <col min="1014" max="1016" width="11.42578125" style="349" customWidth="1"/>
    <col min="1017" max="1019" width="9.140625" style="349"/>
    <col min="1020" max="1025" width="13.85546875" style="349" customWidth="1"/>
    <col min="1026" max="1027" width="13.7109375" style="349" customWidth="1"/>
    <col min="1028" max="1028" width="12.85546875" style="349" customWidth="1"/>
    <col min="1029" max="1263" width="9.140625" style="349"/>
    <col min="1264" max="1264" width="6.5703125" style="349" customWidth="1"/>
    <col min="1265" max="1265" width="11.140625" style="349" customWidth="1"/>
    <col min="1266" max="1267" width="11.42578125" style="349" customWidth="1"/>
    <col min="1268" max="1269" width="13.140625" style="349" customWidth="1"/>
    <col min="1270" max="1272" width="11.42578125" style="349" customWidth="1"/>
    <col min="1273" max="1275" width="9.140625" style="349"/>
    <col min="1276" max="1281" width="13.85546875" style="349" customWidth="1"/>
    <col min="1282" max="1283" width="13.7109375" style="349" customWidth="1"/>
    <col min="1284" max="1284" width="12.85546875" style="349" customWidth="1"/>
    <col min="1285" max="1519" width="9.140625" style="349"/>
    <col min="1520" max="1520" width="6.5703125" style="349" customWidth="1"/>
    <col min="1521" max="1521" width="11.140625" style="349" customWidth="1"/>
    <col min="1522" max="1523" width="11.42578125" style="349" customWidth="1"/>
    <col min="1524" max="1525" width="13.140625" style="349" customWidth="1"/>
    <col min="1526" max="1528" width="11.42578125" style="349" customWidth="1"/>
    <col min="1529" max="1531" width="9.140625" style="349"/>
    <col min="1532" max="1537" width="13.85546875" style="349" customWidth="1"/>
    <col min="1538" max="1539" width="13.7109375" style="349" customWidth="1"/>
    <col min="1540" max="1540" width="12.85546875" style="349" customWidth="1"/>
    <col min="1541" max="1775" width="9.140625" style="349"/>
    <col min="1776" max="1776" width="6.5703125" style="349" customWidth="1"/>
    <col min="1777" max="1777" width="11.140625" style="349" customWidth="1"/>
    <col min="1778" max="1779" width="11.42578125" style="349" customWidth="1"/>
    <col min="1780" max="1781" width="13.140625" style="349" customWidth="1"/>
    <col min="1782" max="1784" width="11.42578125" style="349" customWidth="1"/>
    <col min="1785" max="1787" width="9.140625" style="349"/>
    <col min="1788" max="1793" width="13.85546875" style="349" customWidth="1"/>
    <col min="1794" max="1795" width="13.7109375" style="349" customWidth="1"/>
    <col min="1796" max="1796" width="12.85546875" style="349" customWidth="1"/>
    <col min="1797" max="2031" width="9.140625" style="349"/>
    <col min="2032" max="2032" width="6.5703125" style="349" customWidth="1"/>
    <col min="2033" max="2033" width="11.140625" style="349" customWidth="1"/>
    <col min="2034" max="2035" width="11.42578125" style="349" customWidth="1"/>
    <col min="2036" max="2037" width="13.140625" style="349" customWidth="1"/>
    <col min="2038" max="2040" width="11.42578125" style="349" customWidth="1"/>
    <col min="2041" max="2043" width="9.140625" style="349"/>
    <col min="2044" max="2049" width="13.85546875" style="349" customWidth="1"/>
    <col min="2050" max="2051" width="13.7109375" style="349" customWidth="1"/>
    <col min="2052" max="2052" width="12.85546875" style="349" customWidth="1"/>
    <col min="2053" max="2287" width="9.140625" style="349"/>
    <col min="2288" max="2288" width="6.5703125" style="349" customWidth="1"/>
    <col min="2289" max="2289" width="11.140625" style="349" customWidth="1"/>
    <col min="2290" max="2291" width="11.42578125" style="349" customWidth="1"/>
    <col min="2292" max="2293" width="13.140625" style="349" customWidth="1"/>
    <col min="2294" max="2296" width="11.42578125" style="349" customWidth="1"/>
    <col min="2297" max="2299" width="9.140625" style="349"/>
    <col min="2300" max="2305" width="13.85546875" style="349" customWidth="1"/>
    <col min="2306" max="2307" width="13.7109375" style="349" customWidth="1"/>
    <col min="2308" max="2308" width="12.85546875" style="349" customWidth="1"/>
    <col min="2309" max="2543" width="9.140625" style="349"/>
    <col min="2544" max="2544" width="6.5703125" style="349" customWidth="1"/>
    <col min="2545" max="2545" width="11.140625" style="349" customWidth="1"/>
    <col min="2546" max="2547" width="11.42578125" style="349" customWidth="1"/>
    <col min="2548" max="2549" width="13.140625" style="349" customWidth="1"/>
    <col min="2550" max="2552" width="11.42578125" style="349" customWidth="1"/>
    <col min="2553" max="2555" width="9.140625" style="349"/>
    <col min="2556" max="2561" width="13.85546875" style="349" customWidth="1"/>
    <col min="2562" max="2563" width="13.7109375" style="349" customWidth="1"/>
    <col min="2564" max="2564" width="12.85546875" style="349" customWidth="1"/>
    <col min="2565" max="2799" width="9.140625" style="349"/>
    <col min="2800" max="2800" width="6.5703125" style="349" customWidth="1"/>
    <col min="2801" max="2801" width="11.140625" style="349" customWidth="1"/>
    <col min="2802" max="2803" width="11.42578125" style="349" customWidth="1"/>
    <col min="2804" max="2805" width="13.140625" style="349" customWidth="1"/>
    <col min="2806" max="2808" width="11.42578125" style="349" customWidth="1"/>
    <col min="2809" max="2811" width="9.140625" style="349"/>
    <col min="2812" max="2817" width="13.85546875" style="349" customWidth="1"/>
    <col min="2818" max="2819" width="13.7109375" style="349" customWidth="1"/>
    <col min="2820" max="2820" width="12.85546875" style="349" customWidth="1"/>
    <col min="2821" max="3055" width="9.140625" style="349"/>
    <col min="3056" max="3056" width="6.5703125" style="349" customWidth="1"/>
    <col min="3057" max="3057" width="11.140625" style="349" customWidth="1"/>
    <col min="3058" max="3059" width="11.42578125" style="349" customWidth="1"/>
    <col min="3060" max="3061" width="13.140625" style="349" customWidth="1"/>
    <col min="3062" max="3064" width="11.42578125" style="349" customWidth="1"/>
    <col min="3065" max="3067" width="9.140625" style="349"/>
    <col min="3068" max="3073" width="13.85546875" style="349" customWidth="1"/>
    <col min="3074" max="3075" width="13.7109375" style="349" customWidth="1"/>
    <col min="3076" max="3076" width="12.85546875" style="349" customWidth="1"/>
    <col min="3077" max="3311" width="9.140625" style="349"/>
    <col min="3312" max="3312" width="6.5703125" style="349" customWidth="1"/>
    <col min="3313" max="3313" width="11.140625" style="349" customWidth="1"/>
    <col min="3314" max="3315" width="11.42578125" style="349" customWidth="1"/>
    <col min="3316" max="3317" width="13.140625" style="349" customWidth="1"/>
    <col min="3318" max="3320" width="11.42578125" style="349" customWidth="1"/>
    <col min="3321" max="3323" width="9.140625" style="349"/>
    <col min="3324" max="3329" width="13.85546875" style="349" customWidth="1"/>
    <col min="3330" max="3331" width="13.7109375" style="349" customWidth="1"/>
    <col min="3332" max="3332" width="12.85546875" style="349" customWidth="1"/>
    <col min="3333" max="3567" width="9.140625" style="349"/>
    <col min="3568" max="3568" width="6.5703125" style="349" customWidth="1"/>
    <col min="3569" max="3569" width="11.140625" style="349" customWidth="1"/>
    <col min="3570" max="3571" width="11.42578125" style="349" customWidth="1"/>
    <col min="3572" max="3573" width="13.140625" style="349" customWidth="1"/>
    <col min="3574" max="3576" width="11.42578125" style="349" customWidth="1"/>
    <col min="3577" max="3579" width="9.140625" style="349"/>
    <col min="3580" max="3585" width="13.85546875" style="349" customWidth="1"/>
    <col min="3586" max="3587" width="13.7109375" style="349" customWidth="1"/>
    <col min="3588" max="3588" width="12.85546875" style="349" customWidth="1"/>
    <col min="3589" max="3823" width="9.140625" style="349"/>
    <col min="3824" max="3824" width="6.5703125" style="349" customWidth="1"/>
    <col min="3825" max="3825" width="11.140625" style="349" customWidth="1"/>
    <col min="3826" max="3827" width="11.42578125" style="349" customWidth="1"/>
    <col min="3828" max="3829" width="13.140625" style="349" customWidth="1"/>
    <col min="3830" max="3832" width="11.42578125" style="349" customWidth="1"/>
    <col min="3833" max="3835" width="9.140625" style="349"/>
    <col min="3836" max="3841" width="13.85546875" style="349" customWidth="1"/>
    <col min="3842" max="3843" width="13.7109375" style="349" customWidth="1"/>
    <col min="3844" max="3844" width="12.85546875" style="349" customWidth="1"/>
    <col min="3845" max="4079" width="9.140625" style="349"/>
    <col min="4080" max="4080" width="6.5703125" style="349" customWidth="1"/>
    <col min="4081" max="4081" width="11.140625" style="349" customWidth="1"/>
    <col min="4082" max="4083" width="11.42578125" style="349" customWidth="1"/>
    <col min="4084" max="4085" width="13.140625" style="349" customWidth="1"/>
    <col min="4086" max="4088" width="11.42578125" style="349" customWidth="1"/>
    <col min="4089" max="4091" width="9.140625" style="349"/>
    <col min="4092" max="4097" width="13.85546875" style="349" customWidth="1"/>
    <col min="4098" max="4099" width="13.7109375" style="349" customWidth="1"/>
    <col min="4100" max="4100" width="12.85546875" style="349" customWidth="1"/>
    <col min="4101" max="4335" width="9.140625" style="349"/>
    <col min="4336" max="4336" width="6.5703125" style="349" customWidth="1"/>
    <col min="4337" max="4337" width="11.140625" style="349" customWidth="1"/>
    <col min="4338" max="4339" width="11.42578125" style="349" customWidth="1"/>
    <col min="4340" max="4341" width="13.140625" style="349" customWidth="1"/>
    <col min="4342" max="4344" width="11.42578125" style="349" customWidth="1"/>
    <col min="4345" max="4347" width="9.140625" style="349"/>
    <col min="4348" max="4353" width="13.85546875" style="349" customWidth="1"/>
    <col min="4354" max="4355" width="13.7109375" style="349" customWidth="1"/>
    <col min="4356" max="4356" width="12.85546875" style="349" customWidth="1"/>
    <col min="4357" max="4591" width="9.140625" style="349"/>
    <col min="4592" max="4592" width="6.5703125" style="349" customWidth="1"/>
    <col min="4593" max="4593" width="11.140625" style="349" customWidth="1"/>
    <col min="4594" max="4595" width="11.42578125" style="349" customWidth="1"/>
    <col min="4596" max="4597" width="13.140625" style="349" customWidth="1"/>
    <col min="4598" max="4600" width="11.42578125" style="349" customWidth="1"/>
    <col min="4601" max="4603" width="9.140625" style="349"/>
    <col min="4604" max="4609" width="13.85546875" style="349" customWidth="1"/>
    <col min="4610" max="4611" width="13.7109375" style="349" customWidth="1"/>
    <col min="4612" max="4612" width="12.85546875" style="349" customWidth="1"/>
    <col min="4613" max="4847" width="9.140625" style="349"/>
    <col min="4848" max="4848" width="6.5703125" style="349" customWidth="1"/>
    <col min="4849" max="4849" width="11.140625" style="349" customWidth="1"/>
    <col min="4850" max="4851" width="11.42578125" style="349" customWidth="1"/>
    <col min="4852" max="4853" width="13.140625" style="349" customWidth="1"/>
    <col min="4854" max="4856" width="11.42578125" style="349" customWidth="1"/>
    <col min="4857" max="4859" width="9.140625" style="349"/>
    <col min="4860" max="4865" width="13.85546875" style="349" customWidth="1"/>
    <col min="4866" max="4867" width="13.7109375" style="349" customWidth="1"/>
    <col min="4868" max="4868" width="12.85546875" style="349" customWidth="1"/>
    <col min="4869" max="5103" width="9.140625" style="349"/>
    <col min="5104" max="5104" width="6.5703125" style="349" customWidth="1"/>
    <col min="5105" max="5105" width="11.140625" style="349" customWidth="1"/>
    <col min="5106" max="5107" width="11.42578125" style="349" customWidth="1"/>
    <col min="5108" max="5109" width="13.140625" style="349" customWidth="1"/>
    <col min="5110" max="5112" width="11.42578125" style="349" customWidth="1"/>
    <col min="5113" max="5115" width="9.140625" style="349"/>
    <col min="5116" max="5121" width="13.85546875" style="349" customWidth="1"/>
    <col min="5122" max="5123" width="13.7109375" style="349" customWidth="1"/>
    <col min="5124" max="5124" width="12.85546875" style="349" customWidth="1"/>
    <col min="5125" max="5359" width="9.140625" style="349"/>
    <col min="5360" max="5360" width="6.5703125" style="349" customWidth="1"/>
    <col min="5361" max="5361" width="11.140625" style="349" customWidth="1"/>
    <col min="5362" max="5363" width="11.42578125" style="349" customWidth="1"/>
    <col min="5364" max="5365" width="13.140625" style="349" customWidth="1"/>
    <col min="5366" max="5368" width="11.42578125" style="349" customWidth="1"/>
    <col min="5369" max="5371" width="9.140625" style="349"/>
    <col min="5372" max="5377" width="13.85546875" style="349" customWidth="1"/>
    <col min="5378" max="5379" width="13.7109375" style="349" customWidth="1"/>
    <col min="5380" max="5380" width="12.85546875" style="349" customWidth="1"/>
    <col min="5381" max="5615" width="9.140625" style="349"/>
    <col min="5616" max="5616" width="6.5703125" style="349" customWidth="1"/>
    <col min="5617" max="5617" width="11.140625" style="349" customWidth="1"/>
    <col min="5618" max="5619" width="11.42578125" style="349" customWidth="1"/>
    <col min="5620" max="5621" width="13.140625" style="349" customWidth="1"/>
    <col min="5622" max="5624" width="11.42578125" style="349" customWidth="1"/>
    <col min="5625" max="5627" width="9.140625" style="349"/>
    <col min="5628" max="5633" width="13.85546875" style="349" customWidth="1"/>
    <col min="5634" max="5635" width="13.7109375" style="349" customWidth="1"/>
    <col min="5636" max="5636" width="12.85546875" style="349" customWidth="1"/>
    <col min="5637" max="5871" width="9.140625" style="349"/>
    <col min="5872" max="5872" width="6.5703125" style="349" customWidth="1"/>
    <col min="5873" max="5873" width="11.140625" style="349" customWidth="1"/>
    <col min="5874" max="5875" width="11.42578125" style="349" customWidth="1"/>
    <col min="5876" max="5877" width="13.140625" style="349" customWidth="1"/>
    <col min="5878" max="5880" width="11.42578125" style="349" customWidth="1"/>
    <col min="5881" max="5883" width="9.140625" style="349"/>
    <col min="5884" max="5889" width="13.85546875" style="349" customWidth="1"/>
    <col min="5890" max="5891" width="13.7109375" style="349" customWidth="1"/>
    <col min="5892" max="5892" width="12.85546875" style="349" customWidth="1"/>
    <col min="5893" max="6127" width="9.140625" style="349"/>
    <col min="6128" max="6128" width="6.5703125" style="349" customWidth="1"/>
    <col min="6129" max="6129" width="11.140625" style="349" customWidth="1"/>
    <col min="6130" max="6131" width="11.42578125" style="349" customWidth="1"/>
    <col min="6132" max="6133" width="13.140625" style="349" customWidth="1"/>
    <col min="6134" max="6136" width="11.42578125" style="349" customWidth="1"/>
    <col min="6137" max="6139" width="9.140625" style="349"/>
    <col min="6140" max="6145" width="13.85546875" style="349" customWidth="1"/>
    <col min="6146" max="6147" width="13.7109375" style="349" customWidth="1"/>
    <col min="6148" max="6148" width="12.85546875" style="349" customWidth="1"/>
    <col min="6149" max="6383" width="9.140625" style="349"/>
    <col min="6384" max="6384" width="6.5703125" style="349" customWidth="1"/>
    <col min="6385" max="6385" width="11.140625" style="349" customWidth="1"/>
    <col min="6386" max="6387" width="11.42578125" style="349" customWidth="1"/>
    <col min="6388" max="6389" width="13.140625" style="349" customWidth="1"/>
    <col min="6390" max="6392" width="11.42578125" style="349" customWidth="1"/>
    <col min="6393" max="6395" width="9.140625" style="349"/>
    <col min="6396" max="6401" width="13.85546875" style="349" customWidth="1"/>
    <col min="6402" max="6403" width="13.7109375" style="349" customWidth="1"/>
    <col min="6404" max="6404" width="12.85546875" style="349" customWidth="1"/>
    <col min="6405" max="6639" width="9.140625" style="349"/>
    <col min="6640" max="6640" width="6.5703125" style="349" customWidth="1"/>
    <col min="6641" max="6641" width="11.140625" style="349" customWidth="1"/>
    <col min="6642" max="6643" width="11.42578125" style="349" customWidth="1"/>
    <col min="6644" max="6645" width="13.140625" style="349" customWidth="1"/>
    <col min="6646" max="6648" width="11.42578125" style="349" customWidth="1"/>
    <col min="6649" max="6651" width="9.140625" style="349"/>
    <col min="6652" max="6657" width="13.85546875" style="349" customWidth="1"/>
    <col min="6658" max="6659" width="13.7109375" style="349" customWidth="1"/>
    <col min="6660" max="6660" width="12.85546875" style="349" customWidth="1"/>
    <col min="6661" max="6895" width="9.140625" style="349"/>
    <col min="6896" max="6896" width="6.5703125" style="349" customWidth="1"/>
    <col min="6897" max="6897" width="11.140625" style="349" customWidth="1"/>
    <col min="6898" max="6899" width="11.42578125" style="349" customWidth="1"/>
    <col min="6900" max="6901" width="13.140625" style="349" customWidth="1"/>
    <col min="6902" max="6904" width="11.42578125" style="349" customWidth="1"/>
    <col min="6905" max="6907" width="9.140625" style="349"/>
    <col min="6908" max="6913" width="13.85546875" style="349" customWidth="1"/>
    <col min="6914" max="6915" width="13.7109375" style="349" customWidth="1"/>
    <col min="6916" max="6916" width="12.85546875" style="349" customWidth="1"/>
    <col min="6917" max="7151" width="9.140625" style="349"/>
    <col min="7152" max="7152" width="6.5703125" style="349" customWidth="1"/>
    <col min="7153" max="7153" width="11.140625" style="349" customWidth="1"/>
    <col min="7154" max="7155" width="11.42578125" style="349" customWidth="1"/>
    <col min="7156" max="7157" width="13.140625" style="349" customWidth="1"/>
    <col min="7158" max="7160" width="11.42578125" style="349" customWidth="1"/>
    <col min="7161" max="7163" width="9.140625" style="349"/>
    <col min="7164" max="7169" width="13.85546875" style="349" customWidth="1"/>
    <col min="7170" max="7171" width="13.7109375" style="349" customWidth="1"/>
    <col min="7172" max="7172" width="12.85546875" style="349" customWidth="1"/>
    <col min="7173" max="7407" width="9.140625" style="349"/>
    <col min="7408" max="7408" width="6.5703125" style="349" customWidth="1"/>
    <col min="7409" max="7409" width="11.140625" style="349" customWidth="1"/>
    <col min="7410" max="7411" width="11.42578125" style="349" customWidth="1"/>
    <col min="7412" max="7413" width="13.140625" style="349" customWidth="1"/>
    <col min="7414" max="7416" width="11.42578125" style="349" customWidth="1"/>
    <col min="7417" max="7419" width="9.140625" style="349"/>
    <col min="7420" max="7425" width="13.85546875" style="349" customWidth="1"/>
    <col min="7426" max="7427" width="13.7109375" style="349" customWidth="1"/>
    <col min="7428" max="7428" width="12.85546875" style="349" customWidth="1"/>
    <col min="7429" max="7663" width="9.140625" style="349"/>
    <col min="7664" max="7664" width="6.5703125" style="349" customWidth="1"/>
    <col min="7665" max="7665" width="11.140625" style="349" customWidth="1"/>
    <col min="7666" max="7667" width="11.42578125" style="349" customWidth="1"/>
    <col min="7668" max="7669" width="13.140625" style="349" customWidth="1"/>
    <col min="7670" max="7672" width="11.42578125" style="349" customWidth="1"/>
    <col min="7673" max="7675" width="9.140625" style="349"/>
    <col min="7676" max="7681" width="13.85546875" style="349" customWidth="1"/>
    <col min="7682" max="7683" width="13.7109375" style="349" customWidth="1"/>
    <col min="7684" max="7684" width="12.85546875" style="349" customWidth="1"/>
    <col min="7685" max="7919" width="9.140625" style="349"/>
    <col min="7920" max="7920" width="6.5703125" style="349" customWidth="1"/>
    <col min="7921" max="7921" width="11.140625" style="349" customWidth="1"/>
    <col min="7922" max="7923" width="11.42578125" style="349" customWidth="1"/>
    <col min="7924" max="7925" width="13.140625" style="349" customWidth="1"/>
    <col min="7926" max="7928" width="11.42578125" style="349" customWidth="1"/>
    <col min="7929" max="7931" width="9.140625" style="349"/>
    <col min="7932" max="7937" width="13.85546875" style="349" customWidth="1"/>
    <col min="7938" max="7939" width="13.7109375" style="349" customWidth="1"/>
    <col min="7940" max="7940" width="12.85546875" style="349" customWidth="1"/>
    <col min="7941" max="8175" width="9.140625" style="349"/>
    <col min="8176" max="8176" width="6.5703125" style="349" customWidth="1"/>
    <col min="8177" max="8177" width="11.140625" style="349" customWidth="1"/>
    <col min="8178" max="8179" width="11.42578125" style="349" customWidth="1"/>
    <col min="8180" max="8181" width="13.140625" style="349" customWidth="1"/>
    <col min="8182" max="8184" width="11.42578125" style="349" customWidth="1"/>
    <col min="8185" max="8187" width="9.140625" style="349"/>
    <col min="8188" max="8193" width="13.85546875" style="349" customWidth="1"/>
    <col min="8194" max="8195" width="13.7109375" style="349" customWidth="1"/>
    <col min="8196" max="8196" width="12.85546875" style="349" customWidth="1"/>
    <col min="8197" max="8431" width="9.140625" style="349"/>
    <col min="8432" max="8432" width="6.5703125" style="349" customWidth="1"/>
    <col min="8433" max="8433" width="11.140625" style="349" customWidth="1"/>
    <col min="8434" max="8435" width="11.42578125" style="349" customWidth="1"/>
    <col min="8436" max="8437" width="13.140625" style="349" customWidth="1"/>
    <col min="8438" max="8440" width="11.42578125" style="349" customWidth="1"/>
    <col min="8441" max="8443" width="9.140625" style="349"/>
    <col min="8444" max="8449" width="13.85546875" style="349" customWidth="1"/>
    <col min="8450" max="8451" width="13.7109375" style="349" customWidth="1"/>
    <col min="8452" max="8452" width="12.85546875" style="349" customWidth="1"/>
    <col min="8453" max="8687" width="9.140625" style="349"/>
    <col min="8688" max="8688" width="6.5703125" style="349" customWidth="1"/>
    <col min="8689" max="8689" width="11.140625" style="349" customWidth="1"/>
    <col min="8690" max="8691" width="11.42578125" style="349" customWidth="1"/>
    <col min="8692" max="8693" width="13.140625" style="349" customWidth="1"/>
    <col min="8694" max="8696" width="11.42578125" style="349" customWidth="1"/>
    <col min="8697" max="8699" width="9.140625" style="349"/>
    <col min="8700" max="8705" width="13.85546875" style="349" customWidth="1"/>
    <col min="8706" max="8707" width="13.7109375" style="349" customWidth="1"/>
    <col min="8708" max="8708" width="12.85546875" style="349" customWidth="1"/>
    <col min="8709" max="8943" width="9.140625" style="349"/>
    <col min="8944" max="8944" width="6.5703125" style="349" customWidth="1"/>
    <col min="8945" max="8945" width="11.140625" style="349" customWidth="1"/>
    <col min="8946" max="8947" width="11.42578125" style="349" customWidth="1"/>
    <col min="8948" max="8949" width="13.140625" style="349" customWidth="1"/>
    <col min="8950" max="8952" width="11.42578125" style="349" customWidth="1"/>
    <col min="8953" max="8955" width="9.140625" style="349"/>
    <col min="8956" max="8961" width="13.85546875" style="349" customWidth="1"/>
    <col min="8962" max="8963" width="13.7109375" style="349" customWidth="1"/>
    <col min="8964" max="8964" width="12.85546875" style="349" customWidth="1"/>
    <col min="8965" max="9199" width="9.140625" style="349"/>
    <col min="9200" max="9200" width="6.5703125" style="349" customWidth="1"/>
    <col min="9201" max="9201" width="11.140625" style="349" customWidth="1"/>
    <col min="9202" max="9203" width="11.42578125" style="349" customWidth="1"/>
    <col min="9204" max="9205" width="13.140625" style="349" customWidth="1"/>
    <col min="9206" max="9208" width="11.42578125" style="349" customWidth="1"/>
    <col min="9209" max="9211" width="9.140625" style="349"/>
    <col min="9212" max="9217" width="13.85546875" style="349" customWidth="1"/>
    <col min="9218" max="9219" width="13.7109375" style="349" customWidth="1"/>
    <col min="9220" max="9220" width="12.85546875" style="349" customWidth="1"/>
    <col min="9221" max="9455" width="9.140625" style="349"/>
    <col min="9456" max="9456" width="6.5703125" style="349" customWidth="1"/>
    <col min="9457" max="9457" width="11.140625" style="349" customWidth="1"/>
    <col min="9458" max="9459" width="11.42578125" style="349" customWidth="1"/>
    <col min="9460" max="9461" width="13.140625" style="349" customWidth="1"/>
    <col min="9462" max="9464" width="11.42578125" style="349" customWidth="1"/>
    <col min="9465" max="9467" width="9.140625" style="349"/>
    <col min="9468" max="9473" width="13.85546875" style="349" customWidth="1"/>
    <col min="9474" max="9475" width="13.7109375" style="349" customWidth="1"/>
    <col min="9476" max="9476" width="12.85546875" style="349" customWidth="1"/>
    <col min="9477" max="9711" width="9.140625" style="349"/>
    <col min="9712" max="9712" width="6.5703125" style="349" customWidth="1"/>
    <col min="9713" max="9713" width="11.140625" style="349" customWidth="1"/>
    <col min="9714" max="9715" width="11.42578125" style="349" customWidth="1"/>
    <col min="9716" max="9717" width="13.140625" style="349" customWidth="1"/>
    <col min="9718" max="9720" width="11.42578125" style="349" customWidth="1"/>
    <col min="9721" max="9723" width="9.140625" style="349"/>
    <col min="9724" max="9729" width="13.85546875" style="349" customWidth="1"/>
    <col min="9730" max="9731" width="13.7109375" style="349" customWidth="1"/>
    <col min="9732" max="9732" width="12.85546875" style="349" customWidth="1"/>
    <col min="9733" max="9967" width="9.140625" style="349"/>
    <col min="9968" max="9968" width="6.5703125" style="349" customWidth="1"/>
    <col min="9969" max="9969" width="11.140625" style="349" customWidth="1"/>
    <col min="9970" max="9971" width="11.42578125" style="349" customWidth="1"/>
    <col min="9972" max="9973" width="13.140625" style="349" customWidth="1"/>
    <col min="9974" max="9976" width="11.42578125" style="349" customWidth="1"/>
    <col min="9977" max="9979" width="9.140625" style="349"/>
    <col min="9980" max="9985" width="13.85546875" style="349" customWidth="1"/>
    <col min="9986" max="9987" width="13.7109375" style="349" customWidth="1"/>
    <col min="9988" max="9988" width="12.85546875" style="349" customWidth="1"/>
    <col min="9989" max="10223" width="9.140625" style="349"/>
    <col min="10224" max="10224" width="6.5703125" style="349" customWidth="1"/>
    <col min="10225" max="10225" width="11.140625" style="349" customWidth="1"/>
    <col min="10226" max="10227" width="11.42578125" style="349" customWidth="1"/>
    <col min="10228" max="10229" width="13.140625" style="349" customWidth="1"/>
    <col min="10230" max="10232" width="11.42578125" style="349" customWidth="1"/>
    <col min="10233" max="10235" width="9.140625" style="349"/>
    <col min="10236" max="10241" width="13.85546875" style="349" customWidth="1"/>
    <col min="10242" max="10243" width="13.7109375" style="349" customWidth="1"/>
    <col min="10244" max="10244" width="12.85546875" style="349" customWidth="1"/>
    <col min="10245" max="10479" width="9.140625" style="349"/>
    <col min="10480" max="10480" width="6.5703125" style="349" customWidth="1"/>
    <col min="10481" max="10481" width="11.140625" style="349" customWidth="1"/>
    <col min="10482" max="10483" width="11.42578125" style="349" customWidth="1"/>
    <col min="10484" max="10485" width="13.140625" style="349" customWidth="1"/>
    <col min="10486" max="10488" width="11.42578125" style="349" customWidth="1"/>
    <col min="10489" max="10491" width="9.140625" style="349"/>
    <col min="10492" max="10497" width="13.85546875" style="349" customWidth="1"/>
    <col min="10498" max="10499" width="13.7109375" style="349" customWidth="1"/>
    <col min="10500" max="10500" width="12.85546875" style="349" customWidth="1"/>
    <col min="10501" max="10735" width="9.140625" style="349"/>
    <col min="10736" max="10736" width="6.5703125" style="349" customWidth="1"/>
    <col min="10737" max="10737" width="11.140625" style="349" customWidth="1"/>
    <col min="10738" max="10739" width="11.42578125" style="349" customWidth="1"/>
    <col min="10740" max="10741" width="13.140625" style="349" customWidth="1"/>
    <col min="10742" max="10744" width="11.42578125" style="349" customWidth="1"/>
    <col min="10745" max="10747" width="9.140625" style="349"/>
    <col min="10748" max="10753" width="13.85546875" style="349" customWidth="1"/>
    <col min="10754" max="10755" width="13.7109375" style="349" customWidth="1"/>
    <col min="10756" max="10756" width="12.85546875" style="349" customWidth="1"/>
    <col min="10757" max="10991" width="9.140625" style="349"/>
    <col min="10992" max="10992" width="6.5703125" style="349" customWidth="1"/>
    <col min="10993" max="10993" width="11.140625" style="349" customWidth="1"/>
    <col min="10994" max="10995" width="11.42578125" style="349" customWidth="1"/>
    <col min="10996" max="10997" width="13.140625" style="349" customWidth="1"/>
    <col min="10998" max="11000" width="11.42578125" style="349" customWidth="1"/>
    <col min="11001" max="11003" width="9.140625" style="349"/>
    <col min="11004" max="11009" width="13.85546875" style="349" customWidth="1"/>
    <col min="11010" max="11011" width="13.7109375" style="349" customWidth="1"/>
    <col min="11012" max="11012" width="12.85546875" style="349" customWidth="1"/>
    <col min="11013" max="11247" width="9.140625" style="349"/>
    <col min="11248" max="11248" width="6.5703125" style="349" customWidth="1"/>
    <col min="11249" max="11249" width="11.140625" style="349" customWidth="1"/>
    <col min="11250" max="11251" width="11.42578125" style="349" customWidth="1"/>
    <col min="11252" max="11253" width="13.140625" style="349" customWidth="1"/>
    <col min="11254" max="11256" width="11.42578125" style="349" customWidth="1"/>
    <col min="11257" max="11259" width="9.140625" style="349"/>
    <col min="11260" max="11265" width="13.85546875" style="349" customWidth="1"/>
    <col min="11266" max="11267" width="13.7109375" style="349" customWidth="1"/>
    <col min="11268" max="11268" width="12.85546875" style="349" customWidth="1"/>
    <col min="11269" max="11503" width="9.140625" style="349"/>
    <col min="11504" max="11504" width="6.5703125" style="349" customWidth="1"/>
    <col min="11505" max="11505" width="11.140625" style="349" customWidth="1"/>
    <col min="11506" max="11507" width="11.42578125" style="349" customWidth="1"/>
    <col min="11508" max="11509" width="13.140625" style="349" customWidth="1"/>
    <col min="11510" max="11512" width="11.42578125" style="349" customWidth="1"/>
    <col min="11513" max="11515" width="9.140625" style="349"/>
    <col min="11516" max="11521" width="13.85546875" style="349" customWidth="1"/>
    <col min="11522" max="11523" width="13.7109375" style="349" customWidth="1"/>
    <col min="11524" max="11524" width="12.85546875" style="349" customWidth="1"/>
    <col min="11525" max="11759" width="9.140625" style="349"/>
    <col min="11760" max="11760" width="6.5703125" style="349" customWidth="1"/>
    <col min="11761" max="11761" width="11.140625" style="349" customWidth="1"/>
    <col min="11762" max="11763" width="11.42578125" style="349" customWidth="1"/>
    <col min="11764" max="11765" width="13.140625" style="349" customWidth="1"/>
    <col min="11766" max="11768" width="11.42578125" style="349" customWidth="1"/>
    <col min="11769" max="11771" width="9.140625" style="349"/>
    <col min="11772" max="11777" width="13.85546875" style="349" customWidth="1"/>
    <col min="11778" max="11779" width="13.7109375" style="349" customWidth="1"/>
    <col min="11780" max="11780" width="12.85546875" style="349" customWidth="1"/>
    <col min="11781" max="12015" width="9.140625" style="349"/>
    <col min="12016" max="12016" width="6.5703125" style="349" customWidth="1"/>
    <col min="12017" max="12017" width="11.140625" style="349" customWidth="1"/>
    <col min="12018" max="12019" width="11.42578125" style="349" customWidth="1"/>
    <col min="12020" max="12021" width="13.140625" style="349" customWidth="1"/>
    <col min="12022" max="12024" width="11.42578125" style="349" customWidth="1"/>
    <col min="12025" max="12027" width="9.140625" style="349"/>
    <col min="12028" max="12033" width="13.85546875" style="349" customWidth="1"/>
    <col min="12034" max="12035" width="13.7109375" style="349" customWidth="1"/>
    <col min="12036" max="12036" width="12.85546875" style="349" customWidth="1"/>
    <col min="12037" max="12271" width="9.140625" style="349"/>
    <col min="12272" max="12272" width="6.5703125" style="349" customWidth="1"/>
    <col min="12273" max="12273" width="11.140625" style="349" customWidth="1"/>
    <col min="12274" max="12275" width="11.42578125" style="349" customWidth="1"/>
    <col min="12276" max="12277" width="13.140625" style="349" customWidth="1"/>
    <col min="12278" max="12280" width="11.42578125" style="349" customWidth="1"/>
    <col min="12281" max="12283" width="9.140625" style="349"/>
    <col min="12284" max="12289" width="13.85546875" style="349" customWidth="1"/>
    <col min="12290" max="12291" width="13.7109375" style="349" customWidth="1"/>
    <col min="12292" max="12292" width="12.85546875" style="349" customWidth="1"/>
    <col min="12293" max="12527" width="9.140625" style="349"/>
    <col min="12528" max="12528" width="6.5703125" style="349" customWidth="1"/>
    <col min="12529" max="12529" width="11.140625" style="349" customWidth="1"/>
    <col min="12530" max="12531" width="11.42578125" style="349" customWidth="1"/>
    <col min="12532" max="12533" width="13.140625" style="349" customWidth="1"/>
    <col min="12534" max="12536" width="11.42578125" style="349" customWidth="1"/>
    <col min="12537" max="12539" width="9.140625" style="349"/>
    <col min="12540" max="12545" width="13.85546875" style="349" customWidth="1"/>
    <col min="12546" max="12547" width="13.7109375" style="349" customWidth="1"/>
    <col min="12548" max="12548" width="12.85546875" style="349" customWidth="1"/>
    <col min="12549" max="12783" width="9.140625" style="349"/>
    <col min="12784" max="12784" width="6.5703125" style="349" customWidth="1"/>
    <col min="12785" max="12785" width="11.140625" style="349" customWidth="1"/>
    <col min="12786" max="12787" width="11.42578125" style="349" customWidth="1"/>
    <col min="12788" max="12789" width="13.140625" style="349" customWidth="1"/>
    <col min="12790" max="12792" width="11.42578125" style="349" customWidth="1"/>
    <col min="12793" max="12795" width="9.140625" style="349"/>
    <col min="12796" max="12801" width="13.85546875" style="349" customWidth="1"/>
    <col min="12802" max="12803" width="13.7109375" style="349" customWidth="1"/>
    <col min="12804" max="12804" width="12.85546875" style="349" customWidth="1"/>
    <col min="12805" max="13039" width="9.140625" style="349"/>
    <col min="13040" max="13040" width="6.5703125" style="349" customWidth="1"/>
    <col min="13041" max="13041" width="11.140625" style="349" customWidth="1"/>
    <col min="13042" max="13043" width="11.42578125" style="349" customWidth="1"/>
    <col min="13044" max="13045" width="13.140625" style="349" customWidth="1"/>
    <col min="13046" max="13048" width="11.42578125" style="349" customWidth="1"/>
    <col min="13049" max="13051" width="9.140625" style="349"/>
    <col min="13052" max="13057" width="13.85546875" style="349" customWidth="1"/>
    <col min="13058" max="13059" width="13.7109375" style="349" customWidth="1"/>
    <col min="13060" max="13060" width="12.85546875" style="349" customWidth="1"/>
    <col min="13061" max="13295" width="9.140625" style="349"/>
    <col min="13296" max="13296" width="6.5703125" style="349" customWidth="1"/>
    <col min="13297" max="13297" width="11.140625" style="349" customWidth="1"/>
    <col min="13298" max="13299" width="11.42578125" style="349" customWidth="1"/>
    <col min="13300" max="13301" width="13.140625" style="349" customWidth="1"/>
    <col min="13302" max="13304" width="11.42578125" style="349" customWidth="1"/>
    <col min="13305" max="13307" width="9.140625" style="349"/>
    <col min="13308" max="13313" width="13.85546875" style="349" customWidth="1"/>
    <col min="13314" max="13315" width="13.7109375" style="349" customWidth="1"/>
    <col min="13316" max="13316" width="12.85546875" style="349" customWidth="1"/>
    <col min="13317" max="13551" width="9.140625" style="349"/>
    <col min="13552" max="13552" width="6.5703125" style="349" customWidth="1"/>
    <col min="13553" max="13553" width="11.140625" style="349" customWidth="1"/>
    <col min="13554" max="13555" width="11.42578125" style="349" customWidth="1"/>
    <col min="13556" max="13557" width="13.140625" style="349" customWidth="1"/>
    <col min="13558" max="13560" width="11.42578125" style="349" customWidth="1"/>
    <col min="13561" max="13563" width="9.140625" style="349"/>
    <col min="13564" max="13569" width="13.85546875" style="349" customWidth="1"/>
    <col min="13570" max="13571" width="13.7109375" style="349" customWidth="1"/>
    <col min="13572" max="13572" width="12.85546875" style="349" customWidth="1"/>
    <col min="13573" max="13807" width="9.140625" style="349"/>
    <col min="13808" max="13808" width="6.5703125" style="349" customWidth="1"/>
    <col min="13809" max="13809" width="11.140625" style="349" customWidth="1"/>
    <col min="13810" max="13811" width="11.42578125" style="349" customWidth="1"/>
    <col min="13812" max="13813" width="13.140625" style="349" customWidth="1"/>
    <col min="13814" max="13816" width="11.42578125" style="349" customWidth="1"/>
    <col min="13817" max="13819" width="9.140625" style="349"/>
    <col min="13820" max="13825" width="13.85546875" style="349" customWidth="1"/>
    <col min="13826" max="13827" width="13.7109375" style="349" customWidth="1"/>
    <col min="13828" max="13828" width="12.85546875" style="349" customWidth="1"/>
    <col min="13829" max="14063" width="9.140625" style="349"/>
    <col min="14064" max="14064" width="6.5703125" style="349" customWidth="1"/>
    <col min="14065" max="14065" width="11.140625" style="349" customWidth="1"/>
    <col min="14066" max="14067" width="11.42578125" style="349" customWidth="1"/>
    <col min="14068" max="14069" width="13.140625" style="349" customWidth="1"/>
    <col min="14070" max="14072" width="11.42578125" style="349" customWidth="1"/>
    <col min="14073" max="14075" width="9.140625" style="349"/>
    <col min="14076" max="14081" width="13.85546875" style="349" customWidth="1"/>
    <col min="14082" max="14083" width="13.7109375" style="349" customWidth="1"/>
    <col min="14084" max="14084" width="12.85546875" style="349" customWidth="1"/>
    <col min="14085" max="14319" width="9.140625" style="349"/>
    <col min="14320" max="14320" width="6.5703125" style="349" customWidth="1"/>
    <col min="14321" max="14321" width="11.140625" style="349" customWidth="1"/>
    <col min="14322" max="14323" width="11.42578125" style="349" customWidth="1"/>
    <col min="14324" max="14325" width="13.140625" style="349" customWidth="1"/>
    <col min="14326" max="14328" width="11.42578125" style="349" customWidth="1"/>
    <col min="14329" max="14331" width="9.140625" style="349"/>
    <col min="14332" max="14337" width="13.85546875" style="349" customWidth="1"/>
    <col min="14338" max="14339" width="13.7109375" style="349" customWidth="1"/>
    <col min="14340" max="14340" width="12.85546875" style="349" customWidth="1"/>
    <col min="14341" max="14575" width="9.140625" style="349"/>
    <col min="14576" max="14576" width="6.5703125" style="349" customWidth="1"/>
    <col min="14577" max="14577" width="11.140625" style="349" customWidth="1"/>
    <col min="14578" max="14579" width="11.42578125" style="349" customWidth="1"/>
    <col min="14580" max="14581" width="13.140625" style="349" customWidth="1"/>
    <col min="14582" max="14584" width="11.42578125" style="349" customWidth="1"/>
    <col min="14585" max="14587" width="9.140625" style="349"/>
    <col min="14588" max="14593" width="13.85546875" style="349" customWidth="1"/>
    <col min="14594" max="14595" width="13.7109375" style="349" customWidth="1"/>
    <col min="14596" max="14596" width="12.85546875" style="349" customWidth="1"/>
    <col min="14597" max="14831" width="9.140625" style="349"/>
    <col min="14832" max="14832" width="6.5703125" style="349" customWidth="1"/>
    <col min="14833" max="14833" width="11.140625" style="349" customWidth="1"/>
    <col min="14834" max="14835" width="11.42578125" style="349" customWidth="1"/>
    <col min="14836" max="14837" width="13.140625" style="349" customWidth="1"/>
    <col min="14838" max="14840" width="11.42578125" style="349" customWidth="1"/>
    <col min="14841" max="14843" width="9.140625" style="349"/>
    <col min="14844" max="14849" width="13.85546875" style="349" customWidth="1"/>
    <col min="14850" max="14851" width="13.7109375" style="349" customWidth="1"/>
    <col min="14852" max="14852" width="12.85546875" style="349" customWidth="1"/>
    <col min="14853" max="15087" width="9.140625" style="349"/>
    <col min="15088" max="15088" width="6.5703125" style="349" customWidth="1"/>
    <col min="15089" max="15089" width="11.140625" style="349" customWidth="1"/>
    <col min="15090" max="15091" width="11.42578125" style="349" customWidth="1"/>
    <col min="15092" max="15093" width="13.140625" style="349" customWidth="1"/>
    <col min="15094" max="15096" width="11.42578125" style="349" customWidth="1"/>
    <col min="15097" max="15099" width="9.140625" style="349"/>
    <col min="15100" max="15105" width="13.85546875" style="349" customWidth="1"/>
    <col min="15106" max="15107" width="13.7109375" style="349" customWidth="1"/>
    <col min="15108" max="15108" width="12.85546875" style="349" customWidth="1"/>
    <col min="15109" max="15343" width="9.140625" style="349"/>
    <col min="15344" max="15344" width="6.5703125" style="349" customWidth="1"/>
    <col min="15345" max="15345" width="11.140625" style="349" customWidth="1"/>
    <col min="15346" max="15347" width="11.42578125" style="349" customWidth="1"/>
    <col min="15348" max="15349" width="13.140625" style="349" customWidth="1"/>
    <col min="15350" max="15352" width="11.42578125" style="349" customWidth="1"/>
    <col min="15353" max="15355" width="9.140625" style="349"/>
    <col min="15356" max="15361" width="13.85546875" style="349" customWidth="1"/>
    <col min="15362" max="15363" width="13.7109375" style="349" customWidth="1"/>
    <col min="15364" max="15364" width="12.85546875" style="349" customWidth="1"/>
    <col min="15365" max="15599" width="9.140625" style="349"/>
    <col min="15600" max="15600" width="6.5703125" style="349" customWidth="1"/>
    <col min="15601" max="15601" width="11.140625" style="349" customWidth="1"/>
    <col min="15602" max="15603" width="11.42578125" style="349" customWidth="1"/>
    <col min="15604" max="15605" width="13.140625" style="349" customWidth="1"/>
    <col min="15606" max="15608" width="11.42578125" style="349" customWidth="1"/>
    <col min="15609" max="15611" width="9.140625" style="349"/>
    <col min="15612" max="15617" width="13.85546875" style="349" customWidth="1"/>
    <col min="15618" max="15619" width="13.7109375" style="349" customWidth="1"/>
    <col min="15620" max="15620" width="12.85546875" style="349" customWidth="1"/>
    <col min="15621" max="15855" width="9.140625" style="349"/>
    <col min="15856" max="15856" width="6.5703125" style="349" customWidth="1"/>
    <col min="15857" max="15857" width="11.140625" style="349" customWidth="1"/>
    <col min="15858" max="15859" width="11.42578125" style="349" customWidth="1"/>
    <col min="15860" max="15861" width="13.140625" style="349" customWidth="1"/>
    <col min="15862" max="15864" width="11.42578125" style="349" customWidth="1"/>
    <col min="15865" max="15867" width="9.140625" style="349"/>
    <col min="15868" max="15873" width="13.85546875" style="349" customWidth="1"/>
    <col min="15874" max="15875" width="13.7109375" style="349" customWidth="1"/>
    <col min="15876" max="15876" width="12.85546875" style="349" customWidth="1"/>
    <col min="15877" max="16111" width="9.140625" style="349"/>
    <col min="16112" max="16112" width="6.5703125" style="349" customWidth="1"/>
    <col min="16113" max="16113" width="11.140625" style="349" customWidth="1"/>
    <col min="16114" max="16115" width="11.42578125" style="349" customWidth="1"/>
    <col min="16116" max="16117" width="13.140625" style="349" customWidth="1"/>
    <col min="16118" max="16120" width="11.42578125" style="349" customWidth="1"/>
    <col min="16121" max="16123" width="9.140625" style="349"/>
    <col min="16124" max="16129" width="13.85546875" style="349" customWidth="1"/>
    <col min="16130" max="16131" width="13.7109375" style="349" customWidth="1"/>
    <col min="16132" max="16132" width="12.85546875" style="349" customWidth="1"/>
    <col min="16133" max="16384" width="9.140625" style="349"/>
  </cols>
  <sheetData>
    <row r="1" spans="1:15">
      <c r="A1" s="4" t="s">
        <v>68</v>
      </c>
      <c r="B1" s="271" t="s">
        <v>785</v>
      </c>
    </row>
    <row r="2" spans="1:15">
      <c r="A2" s="4" t="s">
        <v>69</v>
      </c>
      <c r="B2" s="271" t="s">
        <v>1018</v>
      </c>
    </row>
    <row r="3" spans="1:15">
      <c r="A3" s="4" t="s">
        <v>48</v>
      </c>
      <c r="B3" s="273" t="s">
        <v>49</v>
      </c>
    </row>
    <row r="4" spans="1:15">
      <c r="A4" s="4" t="s">
        <v>70</v>
      </c>
      <c r="B4" s="273" t="s">
        <v>104</v>
      </c>
    </row>
    <row r="5" spans="1:15">
      <c r="A5" s="5" t="s">
        <v>71</v>
      </c>
      <c r="B5" s="273" t="s">
        <v>975</v>
      </c>
    </row>
    <row r="6" spans="1:15">
      <c r="A6" s="5" t="s">
        <v>72</v>
      </c>
      <c r="B6" s="273" t="s">
        <v>1019</v>
      </c>
    </row>
    <row r="10" spans="1:15" ht="63">
      <c r="H10" s="350" t="s">
        <v>360</v>
      </c>
      <c r="I10" s="350" t="s">
        <v>361</v>
      </c>
    </row>
    <row r="11" spans="1:15" ht="63">
      <c r="H11" s="350" t="s">
        <v>764</v>
      </c>
      <c r="I11" s="350" t="s">
        <v>589</v>
      </c>
      <c r="J11" s="350"/>
      <c r="K11" s="350"/>
      <c r="L11" s="350"/>
      <c r="M11" s="350"/>
      <c r="N11" s="350"/>
      <c r="O11" s="350"/>
    </row>
    <row r="12" spans="1:15">
      <c r="D12" s="349" t="s">
        <v>55</v>
      </c>
      <c r="E12" s="351" t="s">
        <v>780</v>
      </c>
      <c r="F12" s="349" t="s">
        <v>55</v>
      </c>
      <c r="G12" s="351" t="s">
        <v>780</v>
      </c>
      <c r="H12" s="352">
        <v>1430</v>
      </c>
      <c r="I12" s="352">
        <v>1770</v>
      </c>
    </row>
    <row r="13" spans="1:15">
      <c r="E13" s="351" t="s">
        <v>781</v>
      </c>
      <c r="G13" s="351" t="s">
        <v>781</v>
      </c>
      <c r="H13" s="352">
        <v>1834</v>
      </c>
      <c r="I13" s="352">
        <v>2007</v>
      </c>
    </row>
    <row r="14" spans="1:15">
      <c r="E14" s="351" t="s">
        <v>782</v>
      </c>
      <c r="G14" s="351" t="s">
        <v>782</v>
      </c>
      <c r="H14" s="352">
        <v>3170</v>
      </c>
      <c r="I14" s="352">
        <v>1929</v>
      </c>
    </row>
    <row r="15" spans="1:15">
      <c r="E15" s="351" t="s">
        <v>783</v>
      </c>
      <c r="G15" s="351" t="s">
        <v>783</v>
      </c>
      <c r="H15" s="352">
        <v>9364</v>
      </c>
      <c r="I15" s="352">
        <v>2777</v>
      </c>
    </row>
    <row r="16" spans="1:15">
      <c r="E16" s="351" t="s">
        <v>784</v>
      </c>
      <c r="G16" s="351" t="s">
        <v>784</v>
      </c>
      <c r="H16" s="352">
        <v>14632</v>
      </c>
      <c r="I16" s="352">
        <v>2761</v>
      </c>
    </row>
    <row r="17" spans="4:9">
      <c r="E17" s="353"/>
      <c r="G17" s="353"/>
    </row>
    <row r="18" spans="4:9">
      <c r="D18" s="131" t="s">
        <v>757</v>
      </c>
      <c r="E18" s="351" t="s">
        <v>780</v>
      </c>
      <c r="F18" s="349" t="s">
        <v>522</v>
      </c>
      <c r="G18" s="351" t="s">
        <v>780</v>
      </c>
      <c r="H18" s="352">
        <v>2123</v>
      </c>
      <c r="I18" s="352">
        <v>2113</v>
      </c>
    </row>
    <row r="19" spans="4:9">
      <c r="E19" s="351" t="s">
        <v>781</v>
      </c>
      <c r="G19" s="351" t="s">
        <v>781</v>
      </c>
      <c r="H19" s="352">
        <v>2662</v>
      </c>
      <c r="I19" s="352">
        <v>2168</v>
      </c>
    </row>
    <row r="20" spans="4:9">
      <c r="E20" s="351" t="s">
        <v>782</v>
      </c>
      <c r="G20" s="351" t="s">
        <v>782</v>
      </c>
      <c r="H20" s="352">
        <v>3145</v>
      </c>
      <c r="I20" s="352">
        <v>1860</v>
      </c>
    </row>
    <row r="21" spans="4:9">
      <c r="E21" s="351" t="s">
        <v>783</v>
      </c>
      <c r="G21" s="351" t="s">
        <v>783</v>
      </c>
      <c r="H21" s="352">
        <v>8953</v>
      </c>
      <c r="I21" s="352">
        <v>2762</v>
      </c>
    </row>
    <row r="22" spans="4:9">
      <c r="E22" s="351" t="s">
        <v>784</v>
      </c>
      <c r="G22" s="351" t="s">
        <v>784</v>
      </c>
      <c r="H22" s="352">
        <v>8151</v>
      </c>
      <c r="I22" s="352">
        <v>4162</v>
      </c>
    </row>
    <row r="23" spans="4:9">
      <c r="E23" s="353"/>
      <c r="G23" s="353"/>
    </row>
    <row r="24" spans="4:9">
      <c r="D24" s="131" t="s">
        <v>414</v>
      </c>
      <c r="E24" s="351" t="s">
        <v>780</v>
      </c>
      <c r="F24" s="349" t="s">
        <v>105</v>
      </c>
      <c r="G24" s="351" t="s">
        <v>780</v>
      </c>
      <c r="H24" s="352">
        <v>2355</v>
      </c>
      <c r="I24" s="352">
        <v>2140</v>
      </c>
    </row>
    <row r="25" spans="4:9">
      <c r="E25" s="351" t="s">
        <v>781</v>
      </c>
      <c r="G25" s="351" t="s">
        <v>781</v>
      </c>
      <c r="H25" s="352">
        <v>3038</v>
      </c>
      <c r="I25" s="352">
        <v>2651</v>
      </c>
    </row>
    <row r="26" spans="4:9">
      <c r="E26" s="351" t="s">
        <v>782</v>
      </c>
      <c r="G26" s="351" t="s">
        <v>782</v>
      </c>
      <c r="H26" s="352">
        <v>3765</v>
      </c>
      <c r="I26" s="352">
        <v>2348</v>
      </c>
    </row>
    <row r="27" spans="4:9">
      <c r="E27" s="351" t="s">
        <v>783</v>
      </c>
      <c r="G27" s="351" t="s">
        <v>783</v>
      </c>
      <c r="H27" s="352">
        <v>8907</v>
      </c>
      <c r="I27" s="352">
        <v>2814</v>
      </c>
    </row>
    <row r="28" spans="4:9">
      <c r="E28" s="351" t="s">
        <v>784</v>
      </c>
      <c r="G28" s="351" t="s">
        <v>784</v>
      </c>
      <c r="H28" s="352">
        <v>9727</v>
      </c>
      <c r="I28" s="352">
        <v>4761</v>
      </c>
    </row>
    <row r="29" spans="4:9">
      <c r="E29" s="353"/>
      <c r="G29" s="353"/>
    </row>
    <row r="30" spans="4:9">
      <c r="D30" s="131" t="s">
        <v>443</v>
      </c>
      <c r="E30" s="351" t="s">
        <v>780</v>
      </c>
      <c r="F30" s="349" t="s">
        <v>56</v>
      </c>
      <c r="G30" s="351" t="s">
        <v>780</v>
      </c>
      <c r="H30" s="352">
        <v>1628</v>
      </c>
      <c r="I30" s="352">
        <v>1270</v>
      </c>
    </row>
    <row r="31" spans="4:9">
      <c r="E31" s="351" t="s">
        <v>781</v>
      </c>
      <c r="G31" s="351" t="s">
        <v>781</v>
      </c>
      <c r="H31" s="352">
        <v>2099</v>
      </c>
      <c r="I31" s="352">
        <v>1532</v>
      </c>
    </row>
    <row r="32" spans="4:9">
      <c r="E32" s="351" t="s">
        <v>782</v>
      </c>
      <c r="G32" s="351" t="s">
        <v>782</v>
      </c>
      <c r="H32" s="352">
        <v>2435</v>
      </c>
      <c r="I32" s="352">
        <v>1475</v>
      </c>
    </row>
    <row r="33" spans="5:9">
      <c r="E33" s="351" t="s">
        <v>783</v>
      </c>
      <c r="G33" s="351" t="s">
        <v>783</v>
      </c>
      <c r="H33" s="352">
        <v>4335</v>
      </c>
      <c r="I33" s="352">
        <v>1641</v>
      </c>
    </row>
    <row r="34" spans="5:9">
      <c r="E34" s="351" t="s">
        <v>784</v>
      </c>
      <c r="G34" s="351" t="s">
        <v>784</v>
      </c>
      <c r="H34" s="352">
        <v>5487</v>
      </c>
      <c r="I34" s="352">
        <v>2705</v>
      </c>
    </row>
  </sheetData>
  <pageMargins left="0.75" right="0.75" top="1" bottom="1" header="0.5" footer="0.5"/>
  <pageSetup paperSize="9" orientation="portrait" r:id="rId1"/>
  <headerFooter alignWithMargins="0"/>
  <ignoredErrors>
    <ignoredError sqref="G13:O17 G23:O23 G18:G22 L18:O22 G29:O29 G24:G28 N24:O28 J24:K28 G30:G34 J30:M34 G12:I12 E12:E34" numberStoredAsText="1"/>
  </ignoredError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0E8BB8-28FC-4DC9-8A30-7007672C8FB9}">
  <dimension ref="A1:Q41"/>
  <sheetViews>
    <sheetView showGridLines="0" zoomScale="75" zoomScaleNormal="75" workbookViewId="0"/>
  </sheetViews>
  <sheetFormatPr defaultRowHeight="15.75"/>
  <cols>
    <col min="1" max="1" width="13.42578125" style="160" customWidth="1"/>
    <col min="2" max="2" width="105.7109375" style="160" customWidth="1"/>
    <col min="3" max="4" width="9.140625" style="160"/>
    <col min="5" max="5" width="12.5703125" style="160" customWidth="1"/>
    <col min="6" max="6" width="9" style="160" bestFit="1" customWidth="1"/>
    <col min="7" max="7" width="9.140625" style="160" customWidth="1"/>
    <col min="8" max="13" width="13.85546875" style="160" customWidth="1"/>
    <col min="14" max="14" width="15.85546875" style="160" customWidth="1"/>
    <col min="15" max="16384" width="9.140625" style="160"/>
  </cols>
  <sheetData>
    <row r="1" spans="1:14">
      <c r="A1" s="159" t="s">
        <v>68</v>
      </c>
      <c r="B1" s="267" t="s">
        <v>803</v>
      </c>
    </row>
    <row r="2" spans="1:14">
      <c r="A2" s="159" t="s">
        <v>69</v>
      </c>
      <c r="B2" s="267" t="s">
        <v>1020</v>
      </c>
    </row>
    <row r="3" spans="1:14">
      <c r="A3" s="159" t="s">
        <v>48</v>
      </c>
      <c r="B3" s="160" t="s">
        <v>786</v>
      </c>
    </row>
    <row r="4" spans="1:14">
      <c r="A4" s="159" t="s">
        <v>70</v>
      </c>
      <c r="B4" s="160" t="s">
        <v>786</v>
      </c>
    </row>
    <row r="5" spans="1:14">
      <c r="A5" s="161" t="s">
        <v>71</v>
      </c>
      <c r="B5" s="160" t="s">
        <v>976</v>
      </c>
    </row>
    <row r="6" spans="1:14">
      <c r="A6" s="161" t="s">
        <v>72</v>
      </c>
      <c r="B6" s="160" t="s">
        <v>1021</v>
      </c>
    </row>
    <row r="8" spans="1:14" ht="75" customHeight="1">
      <c r="H8" s="268" t="s">
        <v>796</v>
      </c>
      <c r="I8" s="268" t="s">
        <v>797</v>
      </c>
      <c r="J8" s="268" t="s">
        <v>798</v>
      </c>
      <c r="K8" s="268" t="s">
        <v>799</v>
      </c>
      <c r="L8" s="268" t="s">
        <v>800</v>
      </c>
      <c r="M8" s="268" t="s">
        <v>801</v>
      </c>
      <c r="N8" s="268" t="s">
        <v>802</v>
      </c>
    </row>
    <row r="9" spans="1:14" ht="69" customHeight="1">
      <c r="H9" s="268" t="s">
        <v>787</v>
      </c>
      <c r="I9" s="268" t="s">
        <v>788</v>
      </c>
      <c r="J9" s="268" t="s">
        <v>789</v>
      </c>
      <c r="K9" s="268" t="s">
        <v>790</v>
      </c>
      <c r="L9" s="268" t="s">
        <v>791</v>
      </c>
      <c r="M9" s="268" t="s">
        <v>792</v>
      </c>
      <c r="N9" s="268" t="s">
        <v>793</v>
      </c>
    </row>
    <row r="10" spans="1:14">
      <c r="F10" s="278" t="s">
        <v>380</v>
      </c>
      <c r="G10" s="278" t="s">
        <v>381</v>
      </c>
      <c r="H10" s="269">
        <v>10.04864624</v>
      </c>
      <c r="I10" s="269">
        <v>0</v>
      </c>
      <c r="J10" s="269">
        <v>11.9</v>
      </c>
      <c r="K10" s="269">
        <v>0</v>
      </c>
      <c r="L10" s="269">
        <v>12.775</v>
      </c>
      <c r="M10" s="269">
        <v>0</v>
      </c>
      <c r="N10" s="281">
        <v>34.270594504248123</v>
      </c>
    </row>
    <row r="11" spans="1:14">
      <c r="F11" s="278" t="s">
        <v>50</v>
      </c>
      <c r="G11" s="278" t="s">
        <v>33</v>
      </c>
      <c r="H11" s="269">
        <v>187.534625702</v>
      </c>
      <c r="I11" s="269">
        <v>0</v>
      </c>
      <c r="J11" s="269">
        <v>20.355</v>
      </c>
      <c r="K11" s="269">
        <v>0</v>
      </c>
      <c r="L11" s="269">
        <v>45.1</v>
      </c>
      <c r="M11" s="269">
        <v>0</v>
      </c>
      <c r="N11" s="281">
        <v>8.0457844638959379</v>
      </c>
    </row>
    <row r="12" spans="1:14">
      <c r="F12" s="278" t="s">
        <v>51</v>
      </c>
      <c r="G12" s="278" t="s">
        <v>34</v>
      </c>
      <c r="H12" s="269">
        <v>10.076603018</v>
      </c>
      <c r="I12" s="269">
        <v>0</v>
      </c>
      <c r="J12" s="269">
        <v>33.262500000000003</v>
      </c>
      <c r="K12" s="269">
        <v>0</v>
      </c>
      <c r="L12" s="269">
        <v>51.003978862000004</v>
      </c>
      <c r="M12" s="269">
        <v>0</v>
      </c>
      <c r="N12" s="281">
        <v>35.256957200431877</v>
      </c>
    </row>
    <row r="13" spans="1:14">
      <c r="F13" s="278" t="s">
        <v>52</v>
      </c>
      <c r="G13" s="278" t="s">
        <v>35</v>
      </c>
      <c r="H13" s="269">
        <v>79.828398188999998</v>
      </c>
      <c r="I13" s="269">
        <v>0</v>
      </c>
      <c r="J13" s="269">
        <v>46.064999999999998</v>
      </c>
      <c r="K13" s="269">
        <v>0</v>
      </c>
      <c r="L13" s="269">
        <v>62.060598341000002</v>
      </c>
      <c r="M13" s="269">
        <v>0</v>
      </c>
      <c r="N13" s="281">
        <v>24.508656825845897</v>
      </c>
    </row>
    <row r="14" spans="1:14">
      <c r="E14" s="162"/>
      <c r="F14" s="278" t="s">
        <v>470</v>
      </c>
      <c r="G14" s="278" t="s">
        <v>454</v>
      </c>
      <c r="H14" s="269">
        <v>204.32403371300001</v>
      </c>
      <c r="I14" s="269">
        <v>0</v>
      </c>
      <c r="J14" s="269">
        <v>78.658500000000004</v>
      </c>
      <c r="K14" s="269">
        <v>0</v>
      </c>
      <c r="L14" s="269">
        <v>26.855001133999998</v>
      </c>
      <c r="M14" s="269">
        <v>0</v>
      </c>
      <c r="N14" s="281">
        <v>25.387014532904196</v>
      </c>
    </row>
    <row r="15" spans="1:14">
      <c r="E15" s="162"/>
      <c r="F15" s="278" t="s">
        <v>50</v>
      </c>
      <c r="G15" s="278" t="s">
        <v>33</v>
      </c>
      <c r="H15" s="269">
        <v>197.21188838099999</v>
      </c>
      <c r="I15" s="269">
        <v>0</v>
      </c>
      <c r="J15" s="269">
        <v>115.6285</v>
      </c>
      <c r="K15" s="269">
        <v>0</v>
      </c>
      <c r="L15" s="269">
        <v>59.988150228999991</v>
      </c>
      <c r="M15" s="269">
        <v>0</v>
      </c>
      <c r="N15" s="281">
        <v>31.013854366163212</v>
      </c>
    </row>
    <row r="16" spans="1:14">
      <c r="E16" s="162"/>
      <c r="F16" s="278" t="s">
        <v>51</v>
      </c>
      <c r="G16" s="278" t="s">
        <v>34</v>
      </c>
      <c r="H16" s="269">
        <v>324.82614862299999</v>
      </c>
      <c r="I16" s="269">
        <v>0</v>
      </c>
      <c r="J16" s="269">
        <v>93.808999999999997</v>
      </c>
      <c r="K16" s="269">
        <v>0</v>
      </c>
      <c r="L16" s="269">
        <v>134.668398989</v>
      </c>
      <c r="M16" s="269">
        <v>0</v>
      </c>
      <c r="N16" s="281">
        <v>16.954346380909683</v>
      </c>
    </row>
    <row r="17" spans="5:14">
      <c r="E17" s="162"/>
      <c r="F17" s="278" t="s">
        <v>52</v>
      </c>
      <c r="G17" s="278" t="s">
        <v>35</v>
      </c>
      <c r="H17" s="269">
        <v>151.753672188</v>
      </c>
      <c r="I17" s="269">
        <v>0</v>
      </c>
      <c r="J17" s="269">
        <v>57.199305817000003</v>
      </c>
      <c r="K17" s="269">
        <v>0</v>
      </c>
      <c r="L17" s="269">
        <v>38.108811704000004</v>
      </c>
      <c r="M17" s="269">
        <v>0</v>
      </c>
      <c r="N17" s="281">
        <v>23.151822013582837</v>
      </c>
    </row>
    <row r="18" spans="5:14">
      <c r="E18" s="162"/>
      <c r="F18" s="278" t="s">
        <v>583</v>
      </c>
      <c r="G18" s="278" t="s">
        <v>612</v>
      </c>
      <c r="H18" s="269">
        <v>91.228300765</v>
      </c>
      <c r="I18" s="269">
        <v>3997.5942220020002</v>
      </c>
      <c r="J18" s="269">
        <v>57.577500000000001</v>
      </c>
      <c r="K18" s="269">
        <v>20.184999999999999</v>
      </c>
      <c r="L18" s="269">
        <v>17.653075532000003</v>
      </c>
      <c r="M18" s="269">
        <v>16.647495684000003</v>
      </c>
      <c r="N18" s="281">
        <v>1.8510977807008251</v>
      </c>
    </row>
    <row r="19" spans="5:14">
      <c r="E19" s="162"/>
      <c r="F19" s="278" t="s">
        <v>50</v>
      </c>
      <c r="G19" s="278" t="s">
        <v>33</v>
      </c>
      <c r="H19" s="269">
        <v>0</v>
      </c>
      <c r="I19" s="269">
        <v>265.72141874900001</v>
      </c>
      <c r="J19" s="269">
        <v>0</v>
      </c>
      <c r="K19" s="269">
        <v>53.695</v>
      </c>
      <c r="L19" s="269">
        <v>0</v>
      </c>
      <c r="M19" s="269">
        <v>177.3946</v>
      </c>
      <c r="N19" s="281">
        <v>10.807932588775353</v>
      </c>
    </row>
    <row r="20" spans="5:14">
      <c r="E20" s="162"/>
      <c r="F20" s="278" t="s">
        <v>51</v>
      </c>
      <c r="G20" s="278" t="s">
        <v>34</v>
      </c>
      <c r="H20" s="269">
        <v>0</v>
      </c>
      <c r="I20" s="269">
        <v>10.737807064</v>
      </c>
      <c r="J20" s="269">
        <v>0</v>
      </c>
      <c r="K20" s="269">
        <v>19.05</v>
      </c>
      <c r="L20" s="269">
        <v>0</v>
      </c>
      <c r="M20" s="269">
        <v>54.4</v>
      </c>
      <c r="N20" s="281">
        <v>22.627979827907971</v>
      </c>
    </row>
    <row r="21" spans="5:14">
      <c r="E21" s="162"/>
      <c r="F21" s="278" t="s">
        <v>52</v>
      </c>
      <c r="G21" s="278" t="s">
        <v>35</v>
      </c>
      <c r="H21" s="269">
        <v>0</v>
      </c>
      <c r="I21" s="269">
        <v>905.20941588400001</v>
      </c>
      <c r="J21" s="269">
        <v>0</v>
      </c>
      <c r="K21" s="269">
        <v>68.075500000000005</v>
      </c>
      <c r="L21" s="269">
        <v>0</v>
      </c>
      <c r="M21" s="269">
        <v>115.713705234</v>
      </c>
      <c r="N21" s="281">
        <v>6.2512016709545106</v>
      </c>
    </row>
    <row r="22" spans="5:14">
      <c r="E22" s="162"/>
      <c r="F22" s="278" t="s">
        <v>585</v>
      </c>
      <c r="G22" s="278" t="s">
        <v>614</v>
      </c>
      <c r="H22" s="269">
        <v>0</v>
      </c>
      <c r="I22" s="269">
        <v>2.2250000000000001</v>
      </c>
      <c r="J22" s="269">
        <v>0</v>
      </c>
      <c r="K22" s="269">
        <v>13.775</v>
      </c>
      <c r="L22" s="269">
        <v>0</v>
      </c>
      <c r="M22" s="269">
        <v>0</v>
      </c>
      <c r="N22" s="281">
        <v>86.09375</v>
      </c>
    </row>
    <row r="23" spans="5:14">
      <c r="E23" s="162"/>
      <c r="F23" s="278" t="s">
        <v>50</v>
      </c>
      <c r="G23" s="278" t="s">
        <v>33</v>
      </c>
      <c r="H23" s="269">
        <v>0</v>
      </c>
      <c r="I23" s="269">
        <v>0</v>
      </c>
      <c r="J23" s="269">
        <v>0</v>
      </c>
      <c r="K23" s="269">
        <v>0</v>
      </c>
      <c r="L23" s="269">
        <v>0</v>
      </c>
      <c r="M23" s="269">
        <v>0</v>
      </c>
      <c r="N23" s="281"/>
    </row>
    <row r="24" spans="5:14">
      <c r="E24" s="162"/>
      <c r="F24" s="278" t="s">
        <v>51</v>
      </c>
      <c r="G24" s="278" t="s">
        <v>34</v>
      </c>
      <c r="H24" s="269">
        <v>0</v>
      </c>
      <c r="I24" s="269">
        <v>0</v>
      </c>
      <c r="J24" s="269">
        <v>0</v>
      </c>
      <c r="K24" s="269">
        <v>0</v>
      </c>
      <c r="L24" s="269">
        <v>0</v>
      </c>
      <c r="M24" s="269">
        <v>0</v>
      </c>
      <c r="N24" s="281"/>
    </row>
    <row r="25" spans="5:14">
      <c r="E25" s="162"/>
      <c r="F25" s="278" t="s">
        <v>52</v>
      </c>
      <c r="G25" s="278" t="s">
        <v>35</v>
      </c>
      <c r="H25" s="269">
        <v>0</v>
      </c>
      <c r="I25" s="269">
        <v>103.47</v>
      </c>
      <c r="J25" s="269">
        <v>0</v>
      </c>
      <c r="K25" s="269">
        <v>16.68</v>
      </c>
      <c r="L25" s="269">
        <v>0</v>
      </c>
      <c r="M25" s="269">
        <v>133.32499999999999</v>
      </c>
      <c r="N25" s="281">
        <v>6.5805306243219261</v>
      </c>
    </row>
    <row r="26" spans="5:14">
      <c r="E26" s="162"/>
      <c r="F26" s="278"/>
      <c r="G26" s="278"/>
      <c r="H26" s="269"/>
      <c r="I26" s="269"/>
      <c r="J26" s="269"/>
      <c r="K26" s="269"/>
      <c r="L26" s="269"/>
      <c r="M26" s="269"/>
      <c r="N26" s="281"/>
    </row>
    <row r="27" spans="5:14">
      <c r="E27" s="162"/>
      <c r="F27" s="278"/>
      <c r="G27" s="278"/>
      <c r="H27" s="269"/>
      <c r="I27" s="269"/>
      <c r="J27" s="269"/>
      <c r="K27" s="269"/>
      <c r="L27" s="269"/>
      <c r="M27" s="269"/>
      <c r="N27" s="279"/>
    </row>
    <row r="28" spans="5:14">
      <c r="E28" s="162"/>
      <c r="F28" s="278"/>
      <c r="G28" s="278"/>
      <c r="H28" s="269"/>
      <c r="I28" s="269"/>
      <c r="J28" s="269"/>
      <c r="K28" s="269"/>
      <c r="L28" s="269"/>
      <c r="M28" s="269"/>
      <c r="N28" s="279"/>
    </row>
    <row r="29" spans="5:14">
      <c r="E29" s="162"/>
      <c r="F29" s="278"/>
      <c r="G29" s="278"/>
      <c r="H29" s="269"/>
      <c r="I29" s="269"/>
      <c r="J29" s="269"/>
      <c r="K29" s="269"/>
      <c r="L29" s="269"/>
      <c r="M29" s="269"/>
      <c r="N29" s="279"/>
    </row>
    <row r="30" spans="5:14">
      <c r="H30" s="269"/>
      <c r="I30" s="269"/>
      <c r="J30" s="269"/>
      <c r="K30" s="269"/>
      <c r="L30" s="269"/>
      <c r="M30" s="269"/>
      <c r="N30" s="279"/>
    </row>
    <row r="31" spans="5:14">
      <c r="H31" s="280"/>
      <c r="I31" s="280"/>
      <c r="J31" s="280"/>
      <c r="K31" s="280"/>
      <c r="L31" s="280"/>
      <c r="M31" s="280"/>
    </row>
    <row r="34" spans="8:17">
      <c r="P34" s="269"/>
      <c r="Q34" s="269"/>
    </row>
    <row r="36" spans="8:17">
      <c r="H36" s="280"/>
      <c r="I36" s="280"/>
      <c r="J36" s="280"/>
      <c r="K36" s="280"/>
    </row>
    <row r="37" spans="8:17">
      <c r="H37" s="280"/>
      <c r="I37" s="280"/>
      <c r="J37" s="280"/>
      <c r="K37" s="280"/>
    </row>
    <row r="40" spans="8:17">
      <c r="H40" s="269"/>
      <c r="I40" s="269"/>
      <c r="J40" s="269"/>
      <c r="K40" s="269"/>
    </row>
    <row r="41" spans="8:17">
      <c r="H41" s="280"/>
      <c r="I41" s="280"/>
      <c r="J41" s="280"/>
      <c r="K41" s="280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13DCE7-4901-4B7C-B5EB-E01974005573}">
  <dimension ref="A1:K26"/>
  <sheetViews>
    <sheetView showGridLines="0" zoomScale="75" zoomScaleNormal="75" workbookViewId="0"/>
  </sheetViews>
  <sheetFormatPr defaultRowHeight="15.75"/>
  <cols>
    <col min="1" max="1" width="13.42578125" style="282" customWidth="1"/>
    <col min="2" max="2" width="105.7109375" style="282" customWidth="1"/>
    <col min="3" max="6" width="9.140625" style="282"/>
    <col min="7" max="7" width="22.7109375" style="282" bestFit="1" customWidth="1"/>
    <col min="8" max="8" width="7" style="282" bestFit="1" customWidth="1"/>
    <col min="9" max="9" width="22.7109375" style="282" bestFit="1" customWidth="1"/>
    <col min="10" max="10" width="7" style="282" bestFit="1" customWidth="1"/>
    <col min="11" max="11" width="45.85546875" style="282" bestFit="1" customWidth="1"/>
    <col min="12" max="16384" width="9.140625" style="282"/>
  </cols>
  <sheetData>
    <row r="1" spans="1:11">
      <c r="A1" s="4" t="s">
        <v>68</v>
      </c>
      <c r="B1" s="157" t="s">
        <v>977</v>
      </c>
    </row>
    <row r="2" spans="1:11">
      <c r="A2" s="4" t="s">
        <v>69</v>
      </c>
      <c r="B2" s="157" t="s">
        <v>1022</v>
      </c>
    </row>
    <row r="3" spans="1:11">
      <c r="A3" s="4" t="s">
        <v>48</v>
      </c>
      <c r="B3" s="148" t="s">
        <v>580</v>
      </c>
    </row>
    <row r="4" spans="1:11">
      <c r="A4" s="4" t="s">
        <v>70</v>
      </c>
      <c r="B4" s="148" t="s">
        <v>804</v>
      </c>
    </row>
    <row r="5" spans="1:11">
      <c r="A5" s="5" t="s">
        <v>71</v>
      </c>
      <c r="B5" s="158" t="s">
        <v>978</v>
      </c>
    </row>
    <row r="6" spans="1:11">
      <c r="A6" s="5" t="s">
        <v>72</v>
      </c>
      <c r="B6" s="158" t="s">
        <v>1023</v>
      </c>
    </row>
    <row r="8" spans="1:11">
      <c r="G8" s="354" t="s">
        <v>1024</v>
      </c>
      <c r="H8" s="354"/>
      <c r="I8" s="354" t="s">
        <v>805</v>
      </c>
      <c r="J8" s="354"/>
      <c r="K8" s="354" t="s">
        <v>1025</v>
      </c>
    </row>
    <row r="9" spans="1:11">
      <c r="G9" s="354" t="s">
        <v>806</v>
      </c>
      <c r="H9" s="354" t="s">
        <v>807</v>
      </c>
      <c r="I9" s="354" t="s">
        <v>806</v>
      </c>
      <c r="J9" s="354" t="s">
        <v>807</v>
      </c>
      <c r="K9" s="354"/>
    </row>
    <row r="10" spans="1:11">
      <c r="G10" s="354"/>
      <c r="H10" s="354"/>
      <c r="I10" s="354"/>
      <c r="J10" s="354"/>
      <c r="K10" s="354"/>
    </row>
    <row r="11" spans="1:11">
      <c r="G11" s="354" t="s">
        <v>808</v>
      </c>
      <c r="H11" s="354"/>
      <c r="I11" s="354" t="s">
        <v>809</v>
      </c>
      <c r="J11" s="354"/>
      <c r="K11" s="354" t="s">
        <v>810</v>
      </c>
    </row>
    <row r="12" spans="1:11">
      <c r="G12" s="354" t="s">
        <v>811</v>
      </c>
      <c r="H12" s="354" t="s">
        <v>812</v>
      </c>
      <c r="I12" s="354" t="s">
        <v>811</v>
      </c>
      <c r="J12" s="354" t="s">
        <v>812</v>
      </c>
      <c r="K12" s="354"/>
    </row>
    <row r="13" spans="1:11">
      <c r="E13" s="282" t="s">
        <v>612</v>
      </c>
      <c r="F13" s="282" t="s">
        <v>583</v>
      </c>
      <c r="G13" s="282">
        <v>550</v>
      </c>
      <c r="H13" s="282">
        <v>0</v>
      </c>
      <c r="I13" s="282">
        <v>865</v>
      </c>
      <c r="J13" s="282">
        <v>19</v>
      </c>
      <c r="K13" s="283">
        <v>38.354253835425382</v>
      </c>
    </row>
    <row r="14" spans="1:11">
      <c r="E14" s="282" t="s">
        <v>33</v>
      </c>
      <c r="F14" s="282" t="s">
        <v>50</v>
      </c>
      <c r="G14" s="282">
        <v>190</v>
      </c>
      <c r="H14" s="282">
        <v>0</v>
      </c>
      <c r="I14" s="282">
        <v>807</v>
      </c>
      <c r="J14" s="282">
        <v>135</v>
      </c>
      <c r="K14" s="283">
        <v>16.784452296819786</v>
      </c>
    </row>
    <row r="15" spans="1:11">
      <c r="E15" s="282" t="s">
        <v>34</v>
      </c>
      <c r="F15" s="282" t="s">
        <v>51</v>
      </c>
      <c r="G15" s="282">
        <v>917</v>
      </c>
      <c r="H15" s="282">
        <v>0</v>
      </c>
      <c r="I15" s="282">
        <v>1004</v>
      </c>
      <c r="J15" s="282">
        <v>26</v>
      </c>
      <c r="K15" s="283">
        <v>47.098099640472526</v>
      </c>
    </row>
    <row r="16" spans="1:11">
      <c r="E16" s="282" t="s">
        <v>35</v>
      </c>
      <c r="F16" s="282" t="s">
        <v>52</v>
      </c>
      <c r="G16" s="282">
        <v>2244</v>
      </c>
      <c r="H16" s="282">
        <v>77</v>
      </c>
      <c r="I16" s="282">
        <v>1587</v>
      </c>
      <c r="J16" s="282">
        <v>369</v>
      </c>
      <c r="K16" s="283">
        <v>54.267009586158522</v>
      </c>
    </row>
    <row r="17" spans="5:11">
      <c r="E17" s="282" t="s">
        <v>614</v>
      </c>
      <c r="F17" s="282" t="s">
        <v>585</v>
      </c>
      <c r="G17" s="282">
        <v>1029</v>
      </c>
      <c r="H17" s="282">
        <v>0</v>
      </c>
      <c r="I17" s="282">
        <v>778</v>
      </c>
      <c r="J17" s="282">
        <v>311</v>
      </c>
      <c r="K17" s="283">
        <v>48.583569405099155</v>
      </c>
    </row>
    <row r="18" spans="5:11">
      <c r="E18" s="282" t="s">
        <v>33</v>
      </c>
      <c r="F18" s="282" t="s">
        <v>50</v>
      </c>
      <c r="G18" s="282">
        <v>995</v>
      </c>
      <c r="H18" s="282">
        <v>0</v>
      </c>
      <c r="I18" s="282">
        <v>752</v>
      </c>
      <c r="J18" s="282">
        <v>416</v>
      </c>
      <c r="K18" s="283">
        <v>46.000924641701339</v>
      </c>
    </row>
    <row r="19" spans="5:11">
      <c r="E19" s="282" t="s">
        <v>34</v>
      </c>
      <c r="F19" s="282" t="s">
        <v>51</v>
      </c>
      <c r="G19" s="282">
        <v>1481</v>
      </c>
      <c r="H19" s="282">
        <v>107</v>
      </c>
      <c r="I19" s="282">
        <v>303</v>
      </c>
      <c r="J19" s="282">
        <v>502</v>
      </c>
      <c r="K19" s="283">
        <v>66.360217300459681</v>
      </c>
    </row>
    <row r="20" spans="5:11">
      <c r="E20" s="282" t="s">
        <v>35</v>
      </c>
      <c r="F20" s="282" t="s">
        <v>52</v>
      </c>
      <c r="G20" s="282">
        <v>408</v>
      </c>
      <c r="H20" s="282">
        <v>1496</v>
      </c>
      <c r="I20" s="282">
        <v>235</v>
      </c>
      <c r="J20" s="282">
        <v>1353</v>
      </c>
      <c r="K20" s="283">
        <v>54.524627720504007</v>
      </c>
    </row>
    <row r="21" spans="5:11">
      <c r="E21" s="282" t="s">
        <v>795</v>
      </c>
      <c r="F21" s="282" t="s">
        <v>794</v>
      </c>
      <c r="G21" s="282">
        <v>0</v>
      </c>
      <c r="H21" s="282">
        <v>206</v>
      </c>
      <c r="I21" s="282">
        <v>0</v>
      </c>
      <c r="J21" s="282">
        <v>0</v>
      </c>
      <c r="K21" s="283">
        <v>100</v>
      </c>
    </row>
    <row r="22" spans="5:11">
      <c r="E22" s="282" t="s">
        <v>33</v>
      </c>
      <c r="F22" s="282" t="s">
        <v>50</v>
      </c>
      <c r="G22" s="282">
        <v>0</v>
      </c>
      <c r="H22" s="282">
        <v>74</v>
      </c>
      <c r="I22" s="282">
        <v>0</v>
      </c>
      <c r="J22" s="282">
        <v>0</v>
      </c>
      <c r="K22" s="283">
        <v>100</v>
      </c>
    </row>
    <row r="23" spans="5:11">
      <c r="E23" s="282" t="s">
        <v>34</v>
      </c>
      <c r="F23" s="282" t="s">
        <v>51</v>
      </c>
      <c r="G23" s="282">
        <v>0</v>
      </c>
      <c r="H23" s="282">
        <v>112</v>
      </c>
      <c r="I23" s="282">
        <v>0</v>
      </c>
      <c r="J23" s="282">
        <v>0</v>
      </c>
      <c r="K23" s="283">
        <v>100</v>
      </c>
    </row>
    <row r="26" spans="5:11">
      <c r="I26" s="284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DF8254-C970-4233-97AC-6B24F7A232B2}">
  <dimension ref="A1:J21"/>
  <sheetViews>
    <sheetView showGridLines="0" zoomScale="75" zoomScaleNormal="75" workbookViewId="0"/>
  </sheetViews>
  <sheetFormatPr defaultRowHeight="12.75"/>
  <cols>
    <col min="1" max="1" width="13.42578125" customWidth="1"/>
    <col min="2" max="2" width="105.7109375" customWidth="1"/>
    <col min="4" max="4" width="16.28515625" customWidth="1"/>
    <col min="5" max="5" width="15.28515625" customWidth="1"/>
    <col min="9" max="9" width="14.28515625" bestFit="1" customWidth="1"/>
  </cols>
  <sheetData>
    <row r="1" spans="1:10" ht="15.75">
      <c r="A1" s="4" t="s">
        <v>68</v>
      </c>
      <c r="B1" s="157" t="s">
        <v>979</v>
      </c>
      <c r="C1" s="286"/>
      <c r="D1" s="286"/>
      <c r="E1" s="286"/>
      <c r="F1" s="286"/>
      <c r="G1" s="286"/>
      <c r="H1" s="286"/>
    </row>
    <row r="2" spans="1:10" s="285" customFormat="1" ht="15.75">
      <c r="A2" s="4" t="s">
        <v>69</v>
      </c>
      <c r="B2" s="157" t="s">
        <v>817</v>
      </c>
    </row>
    <row r="3" spans="1:10" ht="15.75">
      <c r="A3" s="4" t="s">
        <v>48</v>
      </c>
      <c r="B3" s="148" t="s">
        <v>580</v>
      </c>
    </row>
    <row r="4" spans="1:10" ht="15.75">
      <c r="A4" s="4" t="s">
        <v>70</v>
      </c>
      <c r="B4" s="148" t="s">
        <v>804</v>
      </c>
    </row>
    <row r="5" spans="1:10" ht="15.75">
      <c r="A5" s="5" t="s">
        <v>71</v>
      </c>
      <c r="B5" s="158" t="s">
        <v>823</v>
      </c>
    </row>
    <row r="6" spans="1:10" ht="15.75">
      <c r="A6" s="5" t="s">
        <v>72</v>
      </c>
      <c r="B6" s="158" t="s">
        <v>822</v>
      </c>
    </row>
    <row r="7" spans="1:10" ht="15.75">
      <c r="D7" s="131"/>
      <c r="E7" s="131"/>
      <c r="F7" s="131"/>
      <c r="G7" s="131"/>
      <c r="H7" s="131"/>
      <c r="I7" s="131"/>
      <c r="J7" s="131"/>
    </row>
    <row r="8" spans="1:10" ht="15.75">
      <c r="D8" s="131"/>
      <c r="E8" s="355"/>
      <c r="F8" s="357" t="s">
        <v>818</v>
      </c>
      <c r="G8" s="357"/>
      <c r="H8" s="355"/>
      <c r="I8" s="131"/>
      <c r="J8" s="131"/>
    </row>
    <row r="9" spans="1:10" ht="15.75">
      <c r="D9" s="131"/>
      <c r="E9" s="355"/>
      <c r="F9" s="357" t="s">
        <v>813</v>
      </c>
      <c r="G9" s="357"/>
      <c r="H9" s="355"/>
      <c r="I9" s="131"/>
      <c r="J9" s="131"/>
    </row>
    <row r="10" spans="1:10" ht="31.5">
      <c r="D10" s="356" t="s">
        <v>819</v>
      </c>
      <c r="E10" s="356" t="s">
        <v>814</v>
      </c>
      <c r="F10" s="357">
        <v>63</v>
      </c>
      <c r="G10" s="358">
        <v>3.6809815950920245E-3</v>
      </c>
      <c r="H10" s="357"/>
      <c r="I10" s="131"/>
      <c r="J10" s="131"/>
    </row>
    <row r="11" spans="1:10" ht="15.75">
      <c r="D11" s="357">
        <v>6</v>
      </c>
      <c r="E11" s="357">
        <v>6</v>
      </c>
      <c r="F11" s="357">
        <v>439</v>
      </c>
      <c r="G11" s="358">
        <v>2.565001460706982E-2</v>
      </c>
      <c r="H11" s="357"/>
      <c r="I11" s="131"/>
      <c r="J11" s="131"/>
    </row>
    <row r="12" spans="1:10" ht="15.75">
      <c r="D12" s="357">
        <v>5</v>
      </c>
      <c r="E12" s="357">
        <v>5</v>
      </c>
      <c r="F12" s="357">
        <v>313</v>
      </c>
      <c r="G12" s="358">
        <v>1.8288051416885772E-2</v>
      </c>
      <c r="H12" s="357"/>
      <c r="I12" s="131"/>
      <c r="J12" s="131"/>
    </row>
    <row r="13" spans="1:10" ht="15.75">
      <c r="D13" s="357">
        <v>4</v>
      </c>
      <c r="E13" s="357">
        <v>4</v>
      </c>
      <c r="F13" s="357">
        <v>1650</v>
      </c>
      <c r="G13" s="358">
        <v>9.6406660823838738E-2</v>
      </c>
      <c r="H13" s="357"/>
      <c r="I13" s="131"/>
      <c r="J13" s="131"/>
    </row>
    <row r="14" spans="1:10" ht="15.75">
      <c r="D14" s="357">
        <v>3</v>
      </c>
      <c r="E14" s="357">
        <v>3</v>
      </c>
      <c r="F14" s="357">
        <v>1945</v>
      </c>
      <c r="G14" s="358">
        <v>0.11364300321355536</v>
      </c>
      <c r="H14" s="357"/>
      <c r="I14" s="131"/>
      <c r="J14" s="131"/>
    </row>
    <row r="15" spans="1:10" ht="15.75">
      <c r="D15" s="357">
        <v>2</v>
      </c>
      <c r="E15" s="357">
        <v>2</v>
      </c>
      <c r="F15" s="357">
        <v>2577</v>
      </c>
      <c r="G15" s="358">
        <v>0.15056967572304997</v>
      </c>
      <c r="H15" s="357"/>
      <c r="I15" s="131"/>
      <c r="J15" s="131"/>
    </row>
    <row r="16" spans="1:10" ht="15.75">
      <c r="D16" s="357">
        <v>1</v>
      </c>
      <c r="E16" s="357">
        <v>1</v>
      </c>
      <c r="F16" s="357">
        <v>3713</v>
      </c>
      <c r="G16" s="358">
        <v>0.21694420099328074</v>
      </c>
      <c r="H16" s="357"/>
      <c r="I16" s="131"/>
      <c r="J16" s="131"/>
    </row>
    <row r="17" spans="4:10" ht="31.5">
      <c r="D17" s="356" t="s">
        <v>820</v>
      </c>
      <c r="E17" s="356" t="s">
        <v>815</v>
      </c>
      <c r="F17" s="357">
        <v>6172</v>
      </c>
      <c r="G17" s="358">
        <v>0.36061933976044408</v>
      </c>
      <c r="H17" s="357"/>
      <c r="I17" s="131"/>
      <c r="J17" s="131"/>
    </row>
    <row r="18" spans="4:10" ht="31.5">
      <c r="D18" s="356" t="s">
        <v>821</v>
      </c>
      <c r="E18" s="356" t="s">
        <v>816</v>
      </c>
      <c r="F18" s="357">
        <v>243</v>
      </c>
      <c r="G18" s="358">
        <v>1.4198071866783523E-2</v>
      </c>
      <c r="H18" s="357"/>
      <c r="I18" s="131"/>
      <c r="J18" s="131"/>
    </row>
    <row r="19" spans="4:10" ht="15.75">
      <c r="D19" s="131"/>
      <c r="E19" s="355"/>
      <c r="F19" s="355"/>
      <c r="G19" s="355"/>
      <c r="H19" s="355"/>
      <c r="I19" s="131"/>
      <c r="J19" s="131"/>
    </row>
    <row r="20" spans="4:10">
      <c r="E20" s="287"/>
      <c r="F20" s="287"/>
      <c r="G20" s="287"/>
      <c r="H20" s="287"/>
    </row>
    <row r="21" spans="4:10">
      <c r="E21" s="287"/>
      <c r="F21" s="287"/>
      <c r="G21" s="287"/>
      <c r="H21" s="287"/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08F09-8A25-4E62-A2F6-476A976C856A}">
  <dimension ref="A1:H32"/>
  <sheetViews>
    <sheetView showGridLines="0" zoomScale="75" zoomScaleNormal="75" workbookViewId="0"/>
  </sheetViews>
  <sheetFormatPr defaultColWidth="9" defaultRowHeight="15.75"/>
  <cols>
    <col min="1" max="1" width="13.42578125" style="289" customWidth="1"/>
    <col min="2" max="2" width="105.7109375" style="289" customWidth="1"/>
    <col min="3" max="3" width="19.28515625" style="289" bestFit="1" customWidth="1"/>
    <col min="4" max="4" width="9" style="289" bestFit="1" customWidth="1"/>
    <col min="5" max="5" width="19.28515625" style="289" bestFit="1" customWidth="1"/>
    <col min="6" max="6" width="9" style="289" customWidth="1"/>
    <col min="7" max="7" width="24.5703125" style="289" customWidth="1"/>
    <col min="8" max="16384" width="9" style="289"/>
  </cols>
  <sheetData>
    <row r="1" spans="1:8">
      <c r="A1" s="4" t="s">
        <v>68</v>
      </c>
      <c r="B1" s="288" t="s">
        <v>824</v>
      </c>
      <c r="C1" s="288"/>
      <c r="D1" s="288"/>
    </row>
    <row r="2" spans="1:8">
      <c r="A2" s="4" t="s">
        <v>69</v>
      </c>
      <c r="B2" s="288" t="s">
        <v>825</v>
      </c>
      <c r="C2" s="288"/>
      <c r="D2" s="288"/>
    </row>
    <row r="3" spans="1:8">
      <c r="A3" s="4" t="s">
        <v>48</v>
      </c>
      <c r="B3" s="290" t="s">
        <v>826</v>
      </c>
      <c r="C3" s="290"/>
      <c r="D3" s="290"/>
    </row>
    <row r="4" spans="1:8">
      <c r="A4" s="4" t="s">
        <v>70</v>
      </c>
      <c r="B4" s="290" t="s">
        <v>827</v>
      </c>
      <c r="C4" s="290"/>
      <c r="D4" s="290"/>
    </row>
    <row r="5" spans="1:8">
      <c r="A5" s="5" t="s">
        <v>71</v>
      </c>
      <c r="B5" s="290" t="s">
        <v>828</v>
      </c>
      <c r="C5" s="290"/>
      <c r="D5" s="290"/>
    </row>
    <row r="6" spans="1:8">
      <c r="A6" s="5" t="s">
        <v>72</v>
      </c>
      <c r="B6" s="290" t="s">
        <v>1026</v>
      </c>
      <c r="C6" s="290"/>
      <c r="D6" s="290"/>
    </row>
    <row r="12" spans="1:8">
      <c r="G12" s="291"/>
    </row>
    <row r="13" spans="1:8">
      <c r="C13" s="360" t="s">
        <v>829</v>
      </c>
      <c r="D13" s="292" t="s">
        <v>583</v>
      </c>
      <c r="E13" s="360" t="s">
        <v>830</v>
      </c>
      <c r="F13" s="292" t="s">
        <v>612</v>
      </c>
      <c r="G13" s="293">
        <v>720.85007611178378</v>
      </c>
      <c r="H13" s="294"/>
    </row>
    <row r="14" spans="1:8">
      <c r="C14" s="361"/>
      <c r="D14" s="295" t="s">
        <v>582</v>
      </c>
      <c r="E14" s="361"/>
      <c r="F14" s="295" t="s">
        <v>611</v>
      </c>
      <c r="G14" s="296">
        <v>692.39051671681591</v>
      </c>
      <c r="H14" s="297"/>
    </row>
    <row r="15" spans="1:8">
      <c r="C15" s="361"/>
      <c r="D15" s="295" t="s">
        <v>581</v>
      </c>
      <c r="E15" s="361"/>
      <c r="F15" s="295" t="s">
        <v>610</v>
      </c>
      <c r="G15" s="296">
        <v>661.57631744067282</v>
      </c>
      <c r="H15" s="297"/>
    </row>
    <row r="16" spans="1:8">
      <c r="A16" s="297"/>
      <c r="C16" s="361"/>
      <c r="D16" s="295" t="s">
        <v>471</v>
      </c>
      <c r="E16" s="361"/>
      <c r="F16" s="295" t="s">
        <v>455</v>
      </c>
      <c r="G16" s="296">
        <v>636.89536179448157</v>
      </c>
      <c r="H16" s="297"/>
    </row>
    <row r="17" spans="3:8">
      <c r="C17" s="362"/>
      <c r="D17" s="298" t="s">
        <v>470</v>
      </c>
      <c r="E17" s="362"/>
      <c r="F17" s="298" t="s">
        <v>454</v>
      </c>
      <c r="G17" s="299">
        <v>622.47664531052737</v>
      </c>
      <c r="H17" s="297"/>
    </row>
    <row r="18" spans="3:8">
      <c r="C18" s="360" t="s">
        <v>831</v>
      </c>
      <c r="D18" s="292" t="s">
        <v>583</v>
      </c>
      <c r="E18" s="360" t="s">
        <v>832</v>
      </c>
      <c r="F18" s="292" t="s">
        <v>612</v>
      </c>
      <c r="G18" s="293">
        <v>737.22880493776461</v>
      </c>
      <c r="H18" s="294"/>
    </row>
    <row r="19" spans="3:8">
      <c r="C19" s="361"/>
      <c r="D19" s="295" t="s">
        <v>582</v>
      </c>
      <c r="E19" s="361"/>
      <c r="F19" s="295" t="s">
        <v>611</v>
      </c>
      <c r="G19" s="296">
        <v>689.56292782082539</v>
      </c>
      <c r="H19" s="297"/>
    </row>
    <row r="20" spans="3:8">
      <c r="C20" s="361"/>
      <c r="D20" s="295" t="s">
        <v>581</v>
      </c>
      <c r="E20" s="361"/>
      <c r="F20" s="295" t="s">
        <v>610</v>
      </c>
      <c r="G20" s="296">
        <v>656.0411736165031</v>
      </c>
      <c r="H20" s="297"/>
    </row>
    <row r="21" spans="3:8">
      <c r="C21" s="361"/>
      <c r="D21" s="295" t="s">
        <v>471</v>
      </c>
      <c r="E21" s="361"/>
      <c r="F21" s="295" t="s">
        <v>455</v>
      </c>
      <c r="G21" s="296">
        <v>632.01362002359576</v>
      </c>
      <c r="H21" s="297"/>
    </row>
    <row r="22" spans="3:8">
      <c r="C22" s="362"/>
      <c r="D22" s="298" t="s">
        <v>470</v>
      </c>
      <c r="E22" s="362"/>
      <c r="F22" s="298" t="s">
        <v>454</v>
      </c>
      <c r="G22" s="299">
        <v>620.49935492994189</v>
      </c>
      <c r="H22" s="297"/>
    </row>
    <row r="23" spans="3:8">
      <c r="C23" s="360" t="s">
        <v>833</v>
      </c>
      <c r="D23" s="292" t="s">
        <v>583</v>
      </c>
      <c r="E23" s="360" t="s">
        <v>834</v>
      </c>
      <c r="F23" s="292" t="s">
        <v>612</v>
      </c>
      <c r="G23" s="293">
        <v>682.62028130574186</v>
      </c>
      <c r="H23" s="294"/>
    </row>
    <row r="24" spans="3:8">
      <c r="C24" s="361"/>
      <c r="D24" s="295" t="s">
        <v>582</v>
      </c>
      <c r="E24" s="361"/>
      <c r="F24" s="295" t="s">
        <v>611</v>
      </c>
      <c r="G24" s="296">
        <v>664.82362938165932</v>
      </c>
      <c r="H24" s="297"/>
    </row>
    <row r="25" spans="3:8">
      <c r="C25" s="361"/>
      <c r="D25" s="295" t="s">
        <v>581</v>
      </c>
      <c r="E25" s="361"/>
      <c r="F25" s="295" t="s">
        <v>610</v>
      </c>
      <c r="G25" s="296">
        <v>641.68354552390076</v>
      </c>
      <c r="H25" s="297"/>
    </row>
    <row r="26" spans="3:8">
      <c r="C26" s="361"/>
      <c r="D26" s="295" t="s">
        <v>471</v>
      </c>
      <c r="E26" s="361"/>
      <c r="F26" s="295" t="s">
        <v>455</v>
      </c>
      <c r="G26" s="296">
        <v>618.32057482087794</v>
      </c>
      <c r="H26" s="297"/>
    </row>
    <row r="27" spans="3:8">
      <c r="C27" s="362"/>
      <c r="D27" s="298" t="s">
        <v>470</v>
      </c>
      <c r="E27" s="362"/>
      <c r="F27" s="298" t="s">
        <v>454</v>
      </c>
      <c r="G27" s="299">
        <v>604.72091126020371</v>
      </c>
      <c r="H27" s="297"/>
    </row>
    <row r="28" spans="3:8">
      <c r="C28" s="360" t="s">
        <v>835</v>
      </c>
      <c r="D28" s="292" t="s">
        <v>583</v>
      </c>
      <c r="E28" s="360" t="s">
        <v>836</v>
      </c>
      <c r="F28" s="292" t="s">
        <v>612</v>
      </c>
      <c r="G28" s="293">
        <v>763.57356111503225</v>
      </c>
      <c r="H28" s="294"/>
    </row>
    <row r="29" spans="3:8">
      <c r="C29" s="361"/>
      <c r="D29" s="295" t="s">
        <v>582</v>
      </c>
      <c r="E29" s="361"/>
      <c r="F29" s="295" t="s">
        <v>611</v>
      </c>
      <c r="G29" s="296">
        <v>736.65345971791294</v>
      </c>
      <c r="H29" s="297"/>
    </row>
    <row r="30" spans="3:8">
      <c r="C30" s="361"/>
      <c r="D30" s="295" t="s">
        <v>581</v>
      </c>
      <c r="E30" s="361"/>
      <c r="F30" s="295" t="s">
        <v>610</v>
      </c>
      <c r="G30" s="296">
        <v>696.38618082075595</v>
      </c>
      <c r="H30" s="297"/>
    </row>
    <row r="31" spans="3:8">
      <c r="C31" s="361"/>
      <c r="D31" s="295" t="s">
        <v>471</v>
      </c>
      <c r="E31" s="361"/>
      <c r="F31" s="295" t="s">
        <v>455</v>
      </c>
      <c r="G31" s="296">
        <v>669.72972696474073</v>
      </c>
      <c r="H31" s="297"/>
    </row>
    <row r="32" spans="3:8">
      <c r="C32" s="362"/>
      <c r="D32" s="298" t="s">
        <v>470</v>
      </c>
      <c r="E32" s="362"/>
      <c r="F32" s="298" t="s">
        <v>454</v>
      </c>
      <c r="G32" s="299">
        <v>649.45835321318373</v>
      </c>
      <c r="H32" s="297"/>
    </row>
  </sheetData>
  <mergeCells count="8">
    <mergeCell ref="C28:C32"/>
    <mergeCell ref="E28:E32"/>
    <mergeCell ref="C13:C17"/>
    <mergeCell ref="E13:E17"/>
    <mergeCell ref="C18:C22"/>
    <mergeCell ref="E18:E22"/>
    <mergeCell ref="C23:C27"/>
    <mergeCell ref="E23:E27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F72"/>
  <sheetViews>
    <sheetView showGridLines="0" zoomScale="75" zoomScaleNormal="75" workbookViewId="0"/>
  </sheetViews>
  <sheetFormatPr defaultRowHeight="15.75"/>
  <cols>
    <col min="1" max="1" width="13.42578125" style="10" customWidth="1"/>
    <col min="2" max="2" width="105.7109375" style="10" customWidth="1"/>
    <col min="3" max="3" width="9.140625" style="10"/>
    <col min="4" max="4" width="13.140625" style="10" customWidth="1"/>
    <col min="5" max="5" width="17.140625" style="10" customWidth="1"/>
    <col min="6" max="6" width="16.85546875" style="10" customWidth="1"/>
    <col min="7" max="16384" width="9.140625" style="10"/>
  </cols>
  <sheetData>
    <row r="1" spans="1:6">
      <c r="A1" s="54" t="s">
        <v>68</v>
      </c>
      <c r="B1" s="55" t="s">
        <v>965</v>
      </c>
    </row>
    <row r="2" spans="1:6">
      <c r="A2" s="54" t="s">
        <v>69</v>
      </c>
      <c r="B2" s="55" t="s">
        <v>988</v>
      </c>
    </row>
    <row r="3" spans="1:6">
      <c r="A3" s="54" t="s">
        <v>48</v>
      </c>
      <c r="B3" s="10" t="s">
        <v>74</v>
      </c>
    </row>
    <row r="4" spans="1:6">
      <c r="A4" s="54" t="s">
        <v>70</v>
      </c>
      <c r="B4" s="10" t="s">
        <v>74</v>
      </c>
    </row>
    <row r="5" spans="1:6">
      <c r="A5" s="56" t="s">
        <v>71</v>
      </c>
    </row>
    <row r="6" spans="1:6">
      <c r="A6" s="56" t="s">
        <v>72</v>
      </c>
    </row>
    <row r="8" spans="1:6" ht="47.25">
      <c r="E8" s="8" t="s">
        <v>373</v>
      </c>
      <c r="F8" s="8" t="s">
        <v>357</v>
      </c>
    </row>
    <row r="9" spans="1:6" ht="47.25">
      <c r="E9" s="8" t="s">
        <v>65</v>
      </c>
      <c r="F9" s="8" t="s">
        <v>379</v>
      </c>
    </row>
    <row r="10" spans="1:6">
      <c r="C10" s="10" t="s">
        <v>110</v>
      </c>
      <c r="D10" s="10" t="s">
        <v>64</v>
      </c>
      <c r="E10" s="6">
        <v>3.1295886415572767</v>
      </c>
      <c r="F10" s="57">
        <v>65.209334112242416</v>
      </c>
    </row>
    <row r="11" spans="1:6">
      <c r="C11" s="10" t="s">
        <v>50</v>
      </c>
      <c r="D11" s="10" t="s">
        <v>33</v>
      </c>
      <c r="E11" s="6">
        <v>4.0900853115603439</v>
      </c>
      <c r="F11" s="57">
        <v>64.23394159089311</v>
      </c>
    </row>
    <row r="12" spans="1:6">
      <c r="C12" s="10" t="s">
        <v>51</v>
      </c>
      <c r="D12" s="10" t="s">
        <v>34</v>
      </c>
      <c r="E12" s="6">
        <v>3.8124029287785817</v>
      </c>
      <c r="F12" s="57">
        <v>63.438349772788968</v>
      </c>
    </row>
    <row r="13" spans="1:6">
      <c r="C13" s="10" t="s">
        <v>52</v>
      </c>
      <c r="D13" s="10" t="s">
        <v>35</v>
      </c>
      <c r="E13" s="6">
        <v>3.7904999922769349</v>
      </c>
      <c r="F13" s="57">
        <v>63.219119558805836</v>
      </c>
    </row>
    <row r="14" spans="1:6">
      <c r="C14" s="10" t="s">
        <v>111</v>
      </c>
      <c r="D14" s="10" t="s">
        <v>53</v>
      </c>
      <c r="E14" s="6">
        <v>4.6962375610723655</v>
      </c>
      <c r="F14" s="57">
        <v>63.46451752540716</v>
      </c>
    </row>
    <row r="15" spans="1:6">
      <c r="C15" s="10" t="s">
        <v>50</v>
      </c>
      <c r="D15" s="10" t="s">
        <v>33</v>
      </c>
      <c r="E15" s="6">
        <v>4.4689199783143181</v>
      </c>
      <c r="F15" s="57">
        <v>62.743508230832198</v>
      </c>
    </row>
    <row r="16" spans="1:6">
      <c r="C16" s="10" t="s">
        <v>51</v>
      </c>
      <c r="D16" s="10" t="s">
        <v>34</v>
      </c>
      <c r="E16" s="6">
        <v>4.5457451394743487</v>
      </c>
      <c r="F16" s="57">
        <v>61.526293930902384</v>
      </c>
    </row>
    <row r="17" spans="3:6">
      <c r="C17" s="10" t="s">
        <v>52</v>
      </c>
      <c r="D17" s="10" t="s">
        <v>35</v>
      </c>
      <c r="E17" s="6">
        <v>6.35313839648677</v>
      </c>
      <c r="F17" s="57">
        <v>60.594480837422481</v>
      </c>
    </row>
    <row r="18" spans="3:6">
      <c r="C18" s="10" t="s">
        <v>112</v>
      </c>
      <c r="D18" s="10" t="s">
        <v>32</v>
      </c>
      <c r="E18" s="6">
        <v>4.0150137113679136</v>
      </c>
      <c r="F18" s="57">
        <v>60.365215767948968</v>
      </c>
    </row>
    <row r="19" spans="3:6">
      <c r="C19" s="10" t="s">
        <v>50</v>
      </c>
      <c r="D19" s="10" t="s">
        <v>33</v>
      </c>
      <c r="E19" s="6">
        <v>5.4149920635095015</v>
      </c>
      <c r="F19" s="57">
        <v>58.922758552607831</v>
      </c>
    </row>
    <row r="20" spans="3:6">
      <c r="C20" s="10" t="s">
        <v>51</v>
      </c>
      <c r="D20" s="10" t="s">
        <v>34</v>
      </c>
      <c r="E20" s="6">
        <v>7.3377044466718502</v>
      </c>
      <c r="F20" s="57">
        <v>58.623927204112711</v>
      </c>
    </row>
    <row r="21" spans="3:6">
      <c r="C21" s="10" t="s">
        <v>52</v>
      </c>
      <c r="D21" s="10" t="s">
        <v>35</v>
      </c>
      <c r="E21" s="6">
        <v>5.7042270601911156</v>
      </c>
      <c r="F21" s="57">
        <v>60.507141832046798</v>
      </c>
    </row>
    <row r="22" spans="3:6">
      <c r="C22" s="10" t="s">
        <v>106</v>
      </c>
      <c r="D22" s="10" t="s">
        <v>36</v>
      </c>
      <c r="E22" s="6">
        <v>6.9226158554365895</v>
      </c>
      <c r="F22" s="57">
        <v>62.96335103013925</v>
      </c>
    </row>
    <row r="23" spans="3:6">
      <c r="C23" s="10" t="s">
        <v>50</v>
      </c>
      <c r="D23" s="10" t="s">
        <v>33</v>
      </c>
      <c r="E23" s="6">
        <v>4.4468496862467504</v>
      </c>
      <c r="F23" s="57">
        <v>63.301459566221673</v>
      </c>
    </row>
    <row r="24" spans="3:6">
      <c r="C24" s="10" t="s">
        <v>51</v>
      </c>
      <c r="D24" s="10" t="s">
        <v>34</v>
      </c>
      <c r="E24" s="6">
        <v>1.1837911253784057</v>
      </c>
      <c r="F24" s="57">
        <v>63.468969518501204</v>
      </c>
    </row>
    <row r="25" spans="3:6">
      <c r="C25" s="10" t="s">
        <v>52</v>
      </c>
      <c r="D25" s="10" t="s">
        <v>35</v>
      </c>
      <c r="E25" s="6">
        <v>0.13591267294614795</v>
      </c>
      <c r="F25" s="57">
        <v>64.08629389872641</v>
      </c>
    </row>
    <row r="26" spans="3:6">
      <c r="C26" s="10" t="s">
        <v>107</v>
      </c>
      <c r="D26" s="10" t="s">
        <v>37</v>
      </c>
      <c r="E26" s="6">
        <v>-0.92520196846321312</v>
      </c>
      <c r="F26" s="57">
        <v>65.085935194688886</v>
      </c>
    </row>
    <row r="27" spans="3:6">
      <c r="C27" s="10" t="s">
        <v>50</v>
      </c>
      <c r="D27" s="10" t="s">
        <v>33</v>
      </c>
      <c r="E27" s="6">
        <v>-0.95152041913722485</v>
      </c>
      <c r="F27" s="57">
        <v>63.235526325189817</v>
      </c>
    </row>
    <row r="28" spans="3:6">
      <c r="C28" s="10" t="s">
        <v>51</v>
      </c>
      <c r="D28" s="10" t="s">
        <v>34</v>
      </c>
      <c r="E28" s="6">
        <v>-0.60838890682649094</v>
      </c>
      <c r="F28" s="57">
        <v>63.686033174777933</v>
      </c>
    </row>
    <row r="29" spans="3:6">
      <c r="C29" s="10" t="s">
        <v>52</v>
      </c>
      <c r="D29" s="10" t="s">
        <v>35</v>
      </c>
      <c r="E29" s="6">
        <v>0.77741085427318524</v>
      </c>
      <c r="F29" s="57">
        <v>66.352222168675169</v>
      </c>
    </row>
    <row r="30" spans="3:6">
      <c r="C30" s="10" t="s">
        <v>103</v>
      </c>
      <c r="D30" s="10" t="s">
        <v>38</v>
      </c>
      <c r="E30" s="6">
        <v>-0.96124157891203765</v>
      </c>
      <c r="F30" s="57">
        <v>66.427129283592564</v>
      </c>
    </row>
    <row r="31" spans="3:6">
      <c r="C31" s="10" t="s">
        <v>50</v>
      </c>
      <c r="D31" s="10" t="s">
        <v>33</v>
      </c>
      <c r="E31" s="6">
        <v>-0.95581793245803226</v>
      </c>
      <c r="F31" s="57">
        <v>66.256542574328918</v>
      </c>
    </row>
    <row r="32" spans="3:6">
      <c r="C32" s="10" t="s">
        <v>51</v>
      </c>
      <c r="D32" s="10" t="s">
        <v>34</v>
      </c>
      <c r="E32" s="6">
        <v>-0.57553348564688633</v>
      </c>
      <c r="F32" s="57">
        <v>66.012761700914794</v>
      </c>
    </row>
    <row r="33" spans="3:6">
      <c r="C33" s="10" t="s">
        <v>52</v>
      </c>
      <c r="D33" s="10" t="s">
        <v>35</v>
      </c>
      <c r="E33" s="6">
        <v>-1.7426213495479743</v>
      </c>
      <c r="F33" s="57">
        <v>66.470372871503329</v>
      </c>
    </row>
    <row r="34" spans="3:6">
      <c r="C34" s="10" t="s">
        <v>91</v>
      </c>
      <c r="D34" s="10" t="s">
        <v>39</v>
      </c>
      <c r="E34" s="6">
        <v>-0.87269933662986432</v>
      </c>
      <c r="F34" s="57">
        <v>62.957610351169691</v>
      </c>
    </row>
    <row r="35" spans="3:6">
      <c r="C35" s="10" t="s">
        <v>50</v>
      </c>
      <c r="D35" s="10" t="s">
        <v>33</v>
      </c>
      <c r="E35" s="6">
        <v>-1.6504790824911737</v>
      </c>
      <c r="F35" s="57">
        <v>62.002188320540682</v>
      </c>
    </row>
    <row r="36" spans="3:6">
      <c r="C36" s="10" t="s">
        <v>51</v>
      </c>
      <c r="D36" s="10" t="s">
        <v>34</v>
      </c>
      <c r="E36" s="6">
        <v>-3.4608218282349128</v>
      </c>
      <c r="F36" s="57">
        <v>60.936347769896848</v>
      </c>
    </row>
    <row r="37" spans="3:6">
      <c r="C37" s="10" t="s">
        <v>52</v>
      </c>
      <c r="D37" s="10" t="s">
        <v>35</v>
      </c>
      <c r="E37" s="6">
        <v>0.43200603101438162</v>
      </c>
      <c r="F37" s="57">
        <v>57.778983534011438</v>
      </c>
    </row>
    <row r="38" spans="3:6">
      <c r="C38" s="10" t="s">
        <v>92</v>
      </c>
      <c r="D38" s="10" t="s">
        <v>40</v>
      </c>
      <c r="E38" s="6">
        <v>-1.731413995621395</v>
      </c>
      <c r="F38" s="57">
        <v>57.051225918787566</v>
      </c>
    </row>
    <row r="39" spans="3:6">
      <c r="C39" s="10" t="s">
        <v>50</v>
      </c>
      <c r="D39" s="10" t="s">
        <v>33</v>
      </c>
      <c r="E39" s="6">
        <v>-2.4904470985121208</v>
      </c>
      <c r="F39" s="57">
        <v>61.810259023403177</v>
      </c>
    </row>
    <row r="40" spans="3:6">
      <c r="C40" s="10" t="s">
        <v>51</v>
      </c>
      <c r="D40" s="10" t="s">
        <v>34</v>
      </c>
      <c r="E40" s="6">
        <v>-2.9268367341213803</v>
      </c>
      <c r="F40" s="57">
        <v>65.152183919952705</v>
      </c>
    </row>
    <row r="41" spans="3:6">
      <c r="C41" s="10" t="s">
        <v>52</v>
      </c>
      <c r="D41" s="10" t="s">
        <v>35</v>
      </c>
      <c r="E41" s="6">
        <v>-6.7787006493844757</v>
      </c>
      <c r="F41" s="57">
        <v>67.18405694934917</v>
      </c>
    </row>
    <row r="42" spans="3:6">
      <c r="C42" s="10" t="s">
        <v>93</v>
      </c>
      <c r="D42" s="10" t="s">
        <v>41</v>
      </c>
      <c r="E42" s="6">
        <v>-2.8308760046739962</v>
      </c>
      <c r="F42" s="57">
        <v>69.63346332213888</v>
      </c>
    </row>
    <row r="43" spans="3:6">
      <c r="C43" s="10" t="s">
        <v>50</v>
      </c>
      <c r="D43" s="10" t="s">
        <v>33</v>
      </c>
      <c r="E43" s="6">
        <v>-3.3933677383538452</v>
      </c>
      <c r="F43" s="57">
        <v>67.397730946452</v>
      </c>
    </row>
    <row r="44" spans="3:6">
      <c r="C44" s="10" t="s">
        <v>51</v>
      </c>
      <c r="D44" s="10" t="s">
        <v>34</v>
      </c>
      <c r="E44" s="6">
        <v>-0.88857328170706751</v>
      </c>
      <c r="F44" s="57">
        <v>69.077985781393011</v>
      </c>
    </row>
    <row r="45" spans="3:6">
      <c r="C45" s="10" t="s">
        <v>52</v>
      </c>
      <c r="D45" s="10" t="s">
        <v>35</v>
      </c>
      <c r="E45" s="6">
        <v>-1.1025249325956565</v>
      </c>
      <c r="F45" s="57">
        <v>69.057876665143908</v>
      </c>
    </row>
    <row r="46" spans="3:6">
      <c r="C46" s="10" t="s">
        <v>94</v>
      </c>
      <c r="D46" s="10" t="s">
        <v>42</v>
      </c>
      <c r="E46" s="6">
        <v>2.1033862158830345</v>
      </c>
      <c r="F46" s="57">
        <v>72.03873587718833</v>
      </c>
    </row>
    <row r="47" spans="3:6">
      <c r="C47" s="10" t="s">
        <v>50</v>
      </c>
      <c r="D47" s="10" t="s">
        <v>33</v>
      </c>
      <c r="E47" s="6">
        <v>3.3592748369191554</v>
      </c>
      <c r="F47" s="57">
        <v>71.344087599213424</v>
      </c>
    </row>
    <row r="48" spans="3:6">
      <c r="C48" s="10" t="s">
        <v>51</v>
      </c>
      <c r="D48" s="10" t="s">
        <v>34</v>
      </c>
      <c r="E48" s="6">
        <v>1.8000795761248298</v>
      </c>
      <c r="F48" s="57">
        <v>69.993545501182197</v>
      </c>
    </row>
    <row r="49" spans="3:6">
      <c r="C49" s="10" t="s">
        <v>52</v>
      </c>
      <c r="D49" s="10" t="s">
        <v>35</v>
      </c>
      <c r="E49" s="6">
        <v>0.49595265259002019</v>
      </c>
      <c r="F49" s="57">
        <v>71.549822861297201</v>
      </c>
    </row>
    <row r="50" spans="3:6">
      <c r="C50" s="10" t="s">
        <v>95</v>
      </c>
      <c r="D50" s="10" t="s">
        <v>43</v>
      </c>
      <c r="E50" s="6">
        <v>-5.3459210547381844</v>
      </c>
      <c r="F50" s="57">
        <v>73.63475912746577</v>
      </c>
    </row>
    <row r="51" spans="3:6">
      <c r="C51" s="10" t="s">
        <v>50</v>
      </c>
      <c r="D51" s="10" t="s">
        <v>33</v>
      </c>
      <c r="E51" s="6">
        <v>-5.5260542646306448</v>
      </c>
      <c r="F51" s="57">
        <v>74.952548210902535</v>
      </c>
    </row>
    <row r="52" spans="3:6">
      <c r="C52" s="10" t="s">
        <v>51</v>
      </c>
      <c r="D52" s="10" t="s">
        <v>34</v>
      </c>
      <c r="E52" s="6">
        <v>-5.002143812542144</v>
      </c>
      <c r="F52" s="57">
        <v>76.916166893620101</v>
      </c>
    </row>
    <row r="53" spans="3:6">
      <c r="C53" s="10" t="s">
        <v>52</v>
      </c>
      <c r="D53" s="10" t="s">
        <v>35</v>
      </c>
      <c r="E53" s="6">
        <v>-2.8419798047004008</v>
      </c>
      <c r="F53" s="57">
        <v>79.636885557809805</v>
      </c>
    </row>
    <row r="54" spans="3:6">
      <c r="C54" s="10" t="s">
        <v>96</v>
      </c>
      <c r="D54" s="10" t="s">
        <v>44</v>
      </c>
      <c r="E54" s="6">
        <v>0.53726752601748728</v>
      </c>
      <c r="F54" s="57">
        <v>81.151803248304503</v>
      </c>
    </row>
    <row r="55" spans="3:6">
      <c r="C55" s="10" t="s">
        <v>50</v>
      </c>
      <c r="D55" s="10" t="s">
        <v>33</v>
      </c>
      <c r="E55" s="6">
        <v>2.3991675985305108</v>
      </c>
      <c r="F55" s="57">
        <v>82.345197112692517</v>
      </c>
    </row>
    <row r="56" spans="3:6">
      <c r="C56" s="10" t="s">
        <v>51</v>
      </c>
      <c r="D56" s="10" t="s">
        <v>34</v>
      </c>
      <c r="E56" s="6">
        <v>3.6796311760889182</v>
      </c>
      <c r="F56" s="57">
        <v>82.754140842651651</v>
      </c>
    </row>
    <row r="57" spans="3:6">
      <c r="C57" s="10" t="s">
        <v>52</v>
      </c>
      <c r="D57" s="10" t="s">
        <v>35</v>
      </c>
      <c r="E57" s="6">
        <v>3.5173022204963758</v>
      </c>
      <c r="F57" s="57">
        <v>84.401150564069397</v>
      </c>
    </row>
    <row r="58" spans="3:6">
      <c r="C58" s="10" t="s">
        <v>97</v>
      </c>
      <c r="D58" s="10" t="s">
        <v>45</v>
      </c>
      <c r="E58" s="6">
        <v>3.3738722737208775</v>
      </c>
      <c r="F58" s="57">
        <v>85.436491255012598</v>
      </c>
    </row>
    <row r="59" spans="3:6">
      <c r="C59" s="10" t="s">
        <v>50</v>
      </c>
      <c r="D59" s="10" t="s">
        <v>33</v>
      </c>
      <c r="E59" s="6">
        <v>2.7431319059918735</v>
      </c>
      <c r="F59" s="57">
        <v>86.734301041911621</v>
      </c>
    </row>
    <row r="60" spans="3:6">
      <c r="C60" s="10" t="s">
        <v>51</v>
      </c>
      <c r="D60" s="10" t="s">
        <v>34</v>
      </c>
      <c r="E60" s="6">
        <v>3.0077014331426142</v>
      </c>
      <c r="F60" s="57">
        <v>87.067883323455121</v>
      </c>
    </row>
    <row r="61" spans="3:6">
      <c r="C61" s="10" t="s">
        <v>52</v>
      </c>
      <c r="D61" s="10" t="s">
        <v>35</v>
      </c>
      <c r="E61" s="6">
        <v>4.1698257138659471</v>
      </c>
      <c r="F61" s="57">
        <v>88.647393280617067</v>
      </c>
    </row>
    <row r="62" spans="3:6">
      <c r="C62" s="10" t="s">
        <v>47</v>
      </c>
      <c r="D62" s="10" t="s">
        <v>46</v>
      </c>
      <c r="E62" s="6">
        <v>3.4270989415751387</v>
      </c>
      <c r="F62" s="57">
        <v>91.917129967172613</v>
      </c>
    </row>
    <row r="63" spans="3:6">
      <c r="C63" s="10" t="s">
        <v>50</v>
      </c>
      <c r="D63" s="10" t="s">
        <v>33</v>
      </c>
      <c r="E63" s="6">
        <v>5.2250740334282426</v>
      </c>
      <c r="F63" s="57">
        <v>94.207996185087623</v>
      </c>
    </row>
    <row r="64" spans="3:6">
      <c r="C64" s="10" t="s">
        <v>51</v>
      </c>
      <c r="D64" s="10" t="s">
        <v>34</v>
      </c>
      <c r="E64" s="6">
        <v>5.3093192082457534</v>
      </c>
      <c r="F64" s="57">
        <v>95.350891461511438</v>
      </c>
    </row>
    <row r="65" spans="3:6">
      <c r="C65" s="10" t="s">
        <v>52</v>
      </c>
      <c r="D65" s="10" t="s">
        <v>35</v>
      </c>
      <c r="E65" s="6">
        <v>4.5343994780458843</v>
      </c>
      <c r="F65" s="57">
        <v>96.595978744969642</v>
      </c>
    </row>
    <row r="66" spans="3:6">
      <c r="C66" s="10" t="s">
        <v>380</v>
      </c>
      <c r="D66" s="10" t="s">
        <v>381</v>
      </c>
      <c r="E66" s="6">
        <v>5.7104115831289306</v>
      </c>
      <c r="F66" s="57">
        <v>97.784676651100597</v>
      </c>
    </row>
    <row r="67" spans="3:6">
      <c r="C67" s="10" t="s">
        <v>50</v>
      </c>
      <c r="D67" s="10" t="s">
        <v>33</v>
      </c>
      <c r="E67" s="6">
        <v>3.8659564394568662</v>
      </c>
      <c r="F67" s="57">
        <v>98.636497802146835</v>
      </c>
    </row>
    <row r="68" spans="3:6">
      <c r="C68" s="10" t="s">
        <v>51</v>
      </c>
      <c r="D68" s="10" t="s">
        <v>34</v>
      </c>
      <c r="E68" s="9">
        <v>3.3391839971207418</v>
      </c>
      <c r="F68" s="57">
        <v>99.44079593405209</v>
      </c>
    </row>
    <row r="69" spans="3:6">
      <c r="C69" s="10" t="s">
        <v>52</v>
      </c>
      <c r="D69" s="10" t="s">
        <v>35</v>
      </c>
      <c r="E69" s="9">
        <v>3.553940958294092</v>
      </c>
      <c r="F69" s="57">
        <v>101.99723209728202</v>
      </c>
    </row>
    <row r="70" spans="3:6">
      <c r="C70" s="10" t="s">
        <v>470</v>
      </c>
      <c r="D70" s="10" t="s">
        <v>454</v>
      </c>
      <c r="E70" s="9">
        <v>3.7767798101069587</v>
      </c>
      <c r="F70" s="57">
        <v>101.99990762474418</v>
      </c>
    </row>
    <row r="71" spans="3:6">
      <c r="C71" s="10" t="s">
        <v>50</v>
      </c>
      <c r="D71" s="10" t="s">
        <v>33</v>
      </c>
      <c r="E71" s="9">
        <v>5.4398432450860383</v>
      </c>
      <c r="F71" s="57">
        <v>102.54196737826911</v>
      </c>
    </row>
    <row r="72" spans="3:6">
      <c r="C72" s="10" t="s">
        <v>51</v>
      </c>
      <c r="D72" s="10" t="s">
        <v>34</v>
      </c>
      <c r="E72" s="9">
        <v>5.9553173032923041</v>
      </c>
      <c r="F72" s="57">
        <v>102.75474813214261</v>
      </c>
    </row>
  </sheetData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D69CAA-A49C-4238-AE94-7C5A5BC5328C}">
  <dimension ref="A1:G29"/>
  <sheetViews>
    <sheetView showGridLines="0" zoomScale="75" zoomScaleNormal="75" workbookViewId="0"/>
  </sheetViews>
  <sheetFormatPr defaultColWidth="9" defaultRowHeight="15.75"/>
  <cols>
    <col min="1" max="1" width="13.42578125" style="289" customWidth="1"/>
    <col min="2" max="2" width="105.7109375" style="289" customWidth="1"/>
    <col min="3" max="3" width="19.140625" style="289" bestFit="1" customWidth="1"/>
    <col min="4" max="4" width="13.85546875" style="289" customWidth="1"/>
    <col min="5" max="5" width="19.28515625" style="289" bestFit="1" customWidth="1"/>
    <col min="6" max="6" width="9.7109375" style="289" bestFit="1" customWidth="1"/>
    <col min="7" max="7" width="13.85546875" style="289" customWidth="1"/>
    <col min="8" max="16384" width="9" style="289"/>
  </cols>
  <sheetData>
    <row r="1" spans="1:7">
      <c r="A1" s="4" t="s">
        <v>68</v>
      </c>
      <c r="B1" s="288" t="s">
        <v>980</v>
      </c>
      <c r="C1" s="288"/>
      <c r="D1" s="288"/>
    </row>
    <row r="2" spans="1:7">
      <c r="A2" s="4" t="s">
        <v>69</v>
      </c>
      <c r="B2" s="288" t="s">
        <v>1027</v>
      </c>
      <c r="C2" s="288"/>
      <c r="D2" s="288"/>
    </row>
    <row r="3" spans="1:7">
      <c r="A3" s="4" t="s">
        <v>48</v>
      </c>
      <c r="B3" s="290" t="s">
        <v>826</v>
      </c>
      <c r="C3" s="290"/>
      <c r="D3" s="290"/>
    </row>
    <row r="4" spans="1:7">
      <c r="A4" s="4" t="s">
        <v>70</v>
      </c>
      <c r="B4" s="290" t="s">
        <v>827</v>
      </c>
      <c r="C4" s="290"/>
      <c r="D4" s="290"/>
    </row>
    <row r="5" spans="1:7">
      <c r="A5" s="5" t="s">
        <v>71</v>
      </c>
      <c r="B5" s="290"/>
      <c r="C5" s="290"/>
      <c r="D5" s="290"/>
    </row>
    <row r="6" spans="1:7">
      <c r="A6" s="5" t="s">
        <v>72</v>
      </c>
      <c r="B6" s="290"/>
      <c r="C6" s="290"/>
      <c r="D6" s="290"/>
    </row>
    <row r="7" spans="1:7">
      <c r="A7" s="297"/>
    </row>
    <row r="9" spans="1:7">
      <c r="G9" s="291"/>
    </row>
    <row r="10" spans="1:7">
      <c r="C10" s="360" t="s">
        <v>829</v>
      </c>
      <c r="D10" s="292" t="s">
        <v>583</v>
      </c>
      <c r="E10" s="360" t="s">
        <v>830</v>
      </c>
      <c r="F10" s="292" t="s">
        <v>612</v>
      </c>
      <c r="G10" s="293">
        <v>12.946400000000001</v>
      </c>
    </row>
    <row r="11" spans="1:7">
      <c r="C11" s="361"/>
      <c r="D11" s="295" t="s">
        <v>582</v>
      </c>
      <c r="E11" s="361"/>
      <c r="F11" s="295" t="s">
        <v>611</v>
      </c>
      <c r="G11" s="296">
        <v>12.690082644628099</v>
      </c>
    </row>
    <row r="12" spans="1:7">
      <c r="C12" s="361"/>
      <c r="D12" s="295" t="s">
        <v>581</v>
      </c>
      <c r="E12" s="361"/>
      <c r="F12" s="295" t="s">
        <v>610</v>
      </c>
      <c r="G12" s="296">
        <v>14.362334801762115</v>
      </c>
    </row>
    <row r="13" spans="1:7">
      <c r="C13" s="361"/>
      <c r="D13" s="295" t="s">
        <v>471</v>
      </c>
      <c r="E13" s="361"/>
      <c r="F13" s="295" t="s">
        <v>455</v>
      </c>
      <c r="G13" s="296">
        <v>12.286206896551723</v>
      </c>
    </row>
    <row r="14" spans="1:7">
      <c r="C14" s="362"/>
      <c r="D14" s="298" t="s">
        <v>470</v>
      </c>
      <c r="E14" s="362"/>
      <c r="F14" s="298" t="s">
        <v>454</v>
      </c>
      <c r="G14" s="299">
        <v>13.214678394722377</v>
      </c>
    </row>
    <row r="15" spans="1:7">
      <c r="C15" s="360" t="s">
        <v>831</v>
      </c>
      <c r="D15" s="292" t="s">
        <v>583</v>
      </c>
      <c r="E15" s="360" t="s">
        <v>832</v>
      </c>
      <c r="F15" s="292" t="s">
        <v>612</v>
      </c>
      <c r="G15" s="293">
        <v>8.6622377622377638</v>
      </c>
    </row>
    <row r="16" spans="1:7">
      <c r="C16" s="361"/>
      <c r="D16" s="295" t="s">
        <v>582</v>
      </c>
      <c r="E16" s="361"/>
      <c r="F16" s="295" t="s">
        <v>611</v>
      </c>
      <c r="G16" s="296">
        <v>10.183783783783785</v>
      </c>
    </row>
    <row r="17" spans="3:7">
      <c r="C17" s="361"/>
      <c r="D17" s="295" t="s">
        <v>581</v>
      </c>
      <c r="E17" s="361"/>
      <c r="F17" s="295" t="s">
        <v>610</v>
      </c>
      <c r="G17" s="296">
        <v>10.50462962962963</v>
      </c>
    </row>
    <row r="18" spans="3:7">
      <c r="C18" s="361"/>
      <c r="D18" s="295" t="s">
        <v>471</v>
      </c>
      <c r="E18" s="361"/>
      <c r="F18" s="295" t="s">
        <v>455</v>
      </c>
      <c r="G18" s="296">
        <v>8.6811594202898554</v>
      </c>
    </row>
    <row r="19" spans="3:7">
      <c r="C19" s="362"/>
      <c r="D19" s="298" t="s">
        <v>470</v>
      </c>
      <c r="E19" s="362"/>
      <c r="F19" s="298" t="s">
        <v>454</v>
      </c>
      <c r="G19" s="299">
        <v>9.2609618104667621</v>
      </c>
    </row>
    <row r="20" spans="3:7">
      <c r="C20" s="360" t="s">
        <v>833</v>
      </c>
      <c r="D20" s="292" t="s">
        <v>583</v>
      </c>
      <c r="E20" s="360" t="s">
        <v>834</v>
      </c>
      <c r="F20" s="292" t="s">
        <v>612</v>
      </c>
      <c r="G20" s="293">
        <v>14.692771084337348</v>
      </c>
    </row>
    <row r="21" spans="3:7">
      <c r="C21" s="361"/>
      <c r="D21" s="295" t="s">
        <v>582</v>
      </c>
      <c r="E21" s="361"/>
      <c r="F21" s="295" t="s">
        <v>611</v>
      </c>
      <c r="G21" s="296">
        <v>12.676829268292682</v>
      </c>
    </row>
    <row r="22" spans="3:7">
      <c r="C22" s="361"/>
      <c r="D22" s="295" t="s">
        <v>581</v>
      </c>
      <c r="E22" s="361"/>
      <c r="F22" s="295" t="s">
        <v>610</v>
      </c>
      <c r="G22" s="296">
        <v>15.265822784810126</v>
      </c>
    </row>
    <row r="23" spans="3:7">
      <c r="C23" s="361"/>
      <c r="D23" s="295" t="s">
        <v>471</v>
      </c>
      <c r="E23" s="361"/>
      <c r="F23" s="295" t="s">
        <v>455</v>
      </c>
      <c r="G23" s="296">
        <v>14.853919239904986</v>
      </c>
    </row>
    <row r="24" spans="3:7">
      <c r="C24" s="362"/>
      <c r="D24" s="298" t="s">
        <v>470</v>
      </c>
      <c r="E24" s="362"/>
      <c r="F24" s="298" t="s">
        <v>454</v>
      </c>
      <c r="G24" s="299">
        <v>16.061299852289512</v>
      </c>
    </row>
    <row r="25" spans="3:7">
      <c r="C25" s="360" t="s">
        <v>835</v>
      </c>
      <c r="D25" s="292" t="s">
        <v>583</v>
      </c>
      <c r="E25" s="360" t="s">
        <v>836</v>
      </c>
      <c r="F25" s="292" t="s">
        <v>612</v>
      </c>
      <c r="G25" s="293">
        <v>17.204600484261501</v>
      </c>
    </row>
    <row r="26" spans="3:7">
      <c r="C26" s="361"/>
      <c r="D26" s="295" t="s">
        <v>582</v>
      </c>
      <c r="E26" s="361"/>
      <c r="F26" s="295" t="s">
        <v>611</v>
      </c>
      <c r="G26" s="296">
        <v>16.803964757709252</v>
      </c>
    </row>
    <row r="27" spans="3:7">
      <c r="C27" s="361"/>
      <c r="D27" s="295" t="s">
        <v>581</v>
      </c>
      <c r="E27" s="361"/>
      <c r="F27" s="295" t="s">
        <v>610</v>
      </c>
      <c r="G27" s="296">
        <v>19.087301587301589</v>
      </c>
    </row>
    <row r="28" spans="3:7">
      <c r="C28" s="361"/>
      <c r="D28" s="295" t="s">
        <v>471</v>
      </c>
      <c r="E28" s="361"/>
      <c r="F28" s="295" t="s">
        <v>455</v>
      </c>
      <c r="G28" s="296">
        <v>13.915841584158416</v>
      </c>
    </row>
    <row r="29" spans="3:7">
      <c r="C29" s="362"/>
      <c r="D29" s="298" t="s">
        <v>470</v>
      </c>
      <c r="E29" s="362"/>
      <c r="F29" s="298" t="s">
        <v>454</v>
      </c>
      <c r="G29" s="299">
        <v>15.210344827586205</v>
      </c>
    </row>
  </sheetData>
  <mergeCells count="8">
    <mergeCell ref="C25:C29"/>
    <mergeCell ref="E25:E29"/>
    <mergeCell ref="C10:C14"/>
    <mergeCell ref="E10:E14"/>
    <mergeCell ref="C15:C19"/>
    <mergeCell ref="E15:E19"/>
    <mergeCell ref="C20:C24"/>
    <mergeCell ref="E20:E24"/>
  </mergeCells>
  <pageMargins left="0.7" right="0.7" top="0.75" bottom="0.75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040ABD-3FC2-4EF5-9A7A-98E77E1ABA63}">
  <dimension ref="A1:L37"/>
  <sheetViews>
    <sheetView showGridLines="0" zoomScale="75" zoomScaleNormal="75" workbookViewId="0"/>
  </sheetViews>
  <sheetFormatPr defaultRowHeight="15"/>
  <cols>
    <col min="1" max="1" width="13.42578125" style="300" customWidth="1"/>
    <col min="2" max="2" width="105.7109375" style="300" customWidth="1"/>
    <col min="3" max="3" width="9.140625" style="300"/>
    <col min="4" max="4" width="10.140625" style="300" bestFit="1" customWidth="1"/>
    <col min="5" max="12" width="16.28515625" style="300" customWidth="1"/>
    <col min="13" max="16384" width="9.140625" style="300"/>
  </cols>
  <sheetData>
    <row r="1" spans="1:12" ht="15.75">
      <c r="A1" s="4" t="s">
        <v>68</v>
      </c>
      <c r="B1" s="288" t="s">
        <v>837</v>
      </c>
    </row>
    <row r="2" spans="1:12" ht="15.75">
      <c r="A2" s="4" t="s">
        <v>69</v>
      </c>
      <c r="B2" s="288" t="s">
        <v>838</v>
      </c>
    </row>
    <row r="3" spans="1:12" ht="15.75">
      <c r="A3" s="4" t="s">
        <v>48</v>
      </c>
      <c r="B3" s="290" t="s">
        <v>839</v>
      </c>
    </row>
    <row r="4" spans="1:12" ht="15.75">
      <c r="A4" s="4" t="s">
        <v>70</v>
      </c>
      <c r="B4" s="290" t="s">
        <v>839</v>
      </c>
    </row>
    <row r="5" spans="1:12" ht="15.75">
      <c r="A5" s="5" t="s">
        <v>71</v>
      </c>
      <c r="B5" s="290"/>
    </row>
    <row r="6" spans="1:12" ht="15.75">
      <c r="A6" s="5" t="s">
        <v>72</v>
      </c>
      <c r="B6" s="290"/>
    </row>
    <row r="8" spans="1:12">
      <c r="E8" s="359" t="s">
        <v>840</v>
      </c>
      <c r="F8" s="359" t="s">
        <v>525</v>
      </c>
      <c r="G8" s="359" t="s">
        <v>526</v>
      </c>
      <c r="H8" s="359" t="s">
        <v>841</v>
      </c>
      <c r="I8" s="359" t="s">
        <v>842</v>
      </c>
    </row>
    <row r="9" spans="1:12">
      <c r="E9" s="359" t="s">
        <v>843</v>
      </c>
      <c r="F9" s="359" t="s">
        <v>576</v>
      </c>
      <c r="G9" s="359" t="s">
        <v>569</v>
      </c>
      <c r="H9" s="359" t="s">
        <v>844</v>
      </c>
      <c r="I9" s="359" t="s">
        <v>845</v>
      </c>
    </row>
    <row r="10" spans="1:12" ht="15.75">
      <c r="C10" s="301" t="s">
        <v>94</v>
      </c>
      <c r="D10" s="301" t="s">
        <v>42</v>
      </c>
      <c r="E10" s="302">
        <v>1.2537252080978334</v>
      </c>
      <c r="F10" s="302">
        <v>-2.815616987103212</v>
      </c>
      <c r="G10" s="302">
        <v>6.6981769074949398</v>
      </c>
      <c r="H10" s="302">
        <v>0.12255782138173761</v>
      </c>
      <c r="I10" s="303">
        <v>1.2237093690248457</v>
      </c>
      <c r="J10" s="303">
        <v>-1.066119938493074</v>
      </c>
      <c r="K10" s="303">
        <v>0</v>
      </c>
      <c r="L10" s="303">
        <v>0</v>
      </c>
    </row>
    <row r="11" spans="1:12" ht="15.75">
      <c r="C11" s="301" t="s">
        <v>50</v>
      </c>
      <c r="D11" s="301" t="s">
        <v>33</v>
      </c>
      <c r="E11" s="302">
        <v>0.71087640905859928</v>
      </c>
      <c r="F11" s="302">
        <v>-2.8240205812280834</v>
      </c>
      <c r="G11" s="302">
        <v>5.8923438724849575</v>
      </c>
      <c r="H11" s="302">
        <v>-0.25121554332471402</v>
      </c>
      <c r="I11" s="303">
        <v>0.66118824974023482</v>
      </c>
      <c r="J11" s="303">
        <v>-1.938943894389439</v>
      </c>
      <c r="K11" s="303">
        <v>0</v>
      </c>
      <c r="L11" s="303">
        <v>0</v>
      </c>
    </row>
    <row r="12" spans="1:12" ht="15.75">
      <c r="C12" s="301" t="s">
        <v>51</v>
      </c>
      <c r="D12" s="301" t="s">
        <v>34</v>
      </c>
      <c r="E12" s="302">
        <v>-6.0612183048775137E-2</v>
      </c>
      <c r="F12" s="302">
        <v>-5.3330403591878479</v>
      </c>
      <c r="G12" s="302">
        <v>5.9749232343909995</v>
      </c>
      <c r="H12" s="302">
        <v>-0.36062228004069635</v>
      </c>
      <c r="I12" s="303">
        <v>0.2103049421661467</v>
      </c>
      <c r="J12" s="303">
        <v>-0.71680864325786331</v>
      </c>
      <c r="K12" s="303">
        <v>0</v>
      </c>
      <c r="L12" s="303">
        <v>0</v>
      </c>
    </row>
    <row r="13" spans="1:12" ht="15.75">
      <c r="C13" s="301" t="s">
        <v>52</v>
      </c>
      <c r="D13" s="301" t="s">
        <v>35</v>
      </c>
      <c r="E13" s="302">
        <v>-0.82183441558441928</v>
      </c>
      <c r="F13" s="302">
        <v>-3.9072431320706187</v>
      </c>
      <c r="G13" s="302">
        <v>6.4507904130545626</v>
      </c>
      <c r="H13" s="302">
        <v>-1.3686585283555814</v>
      </c>
      <c r="I13" s="303">
        <v>0</v>
      </c>
      <c r="J13" s="303">
        <v>-2.2934827729348228</v>
      </c>
      <c r="K13" s="303">
        <v>0</v>
      </c>
      <c r="L13" s="303">
        <v>-0.84033613445377853</v>
      </c>
    </row>
    <row r="14" spans="1:12" ht="15.75">
      <c r="C14" s="301" t="s">
        <v>95</v>
      </c>
      <c r="D14" s="301" t="s">
        <v>43</v>
      </c>
      <c r="E14" s="302">
        <v>-1.5731249365675382</v>
      </c>
      <c r="F14" s="302">
        <v>-4.783839078414772</v>
      </c>
      <c r="G14" s="302">
        <v>8.2141501075813039</v>
      </c>
      <c r="H14" s="302">
        <v>-2.2991853596981429</v>
      </c>
      <c r="I14" s="303">
        <v>0</v>
      </c>
      <c r="J14" s="303">
        <v>-3.0774013055641802</v>
      </c>
      <c r="K14" s="303">
        <v>0</v>
      </c>
      <c r="L14" s="303">
        <v>-1.5723270440251582</v>
      </c>
    </row>
    <row r="15" spans="1:12" ht="15.75">
      <c r="C15" s="301" t="s">
        <v>50</v>
      </c>
      <c r="D15" s="301" t="s">
        <v>33</v>
      </c>
      <c r="E15" s="302">
        <v>-2.1881617424624409</v>
      </c>
      <c r="F15" s="302">
        <v>-6.5495683936134981</v>
      </c>
      <c r="G15" s="302">
        <v>7.0326958667489237</v>
      </c>
      <c r="H15" s="302">
        <v>-2.6677332037326473</v>
      </c>
      <c r="I15" s="303">
        <v>0</v>
      </c>
      <c r="J15" s="303">
        <v>-3.5188139251196304</v>
      </c>
      <c r="K15" s="303">
        <v>0</v>
      </c>
      <c r="L15" s="303">
        <v>-1.9812304483837408</v>
      </c>
    </row>
    <row r="16" spans="1:12" ht="15.75">
      <c r="C16" s="301" t="s">
        <v>51</v>
      </c>
      <c r="D16" s="301" t="s">
        <v>34</v>
      </c>
      <c r="E16" s="302">
        <v>-2.1934701303952266</v>
      </c>
      <c r="F16" s="302">
        <v>-5.1962509522374773</v>
      </c>
      <c r="G16" s="302">
        <v>7.6180127972956626</v>
      </c>
      <c r="H16" s="302">
        <v>-2.5743261935148829</v>
      </c>
      <c r="I16" s="303">
        <v>0</v>
      </c>
      <c r="J16" s="303">
        <v>-3.7947063845934963</v>
      </c>
      <c r="K16" s="303">
        <v>0</v>
      </c>
      <c r="L16" s="303">
        <v>-1.5739769150052467</v>
      </c>
    </row>
    <row r="17" spans="3:12" ht="15.75">
      <c r="C17" s="301" t="s">
        <v>52</v>
      </c>
      <c r="D17" s="301" t="s">
        <v>35</v>
      </c>
      <c r="E17" s="302">
        <v>-1.5959079283887547</v>
      </c>
      <c r="F17" s="302">
        <v>-6.5647758428358287</v>
      </c>
      <c r="G17" s="302">
        <v>6.4550898203592766</v>
      </c>
      <c r="H17" s="302">
        <v>-2.6740585460567794</v>
      </c>
      <c r="I17" s="303">
        <v>0</v>
      </c>
      <c r="J17" s="303">
        <v>-4.4128860083873462</v>
      </c>
      <c r="K17" s="303">
        <v>0</v>
      </c>
      <c r="L17" s="303">
        <v>-0.74152542372881669</v>
      </c>
    </row>
    <row r="18" spans="3:12" ht="15.75">
      <c r="C18" s="301" t="s">
        <v>96</v>
      </c>
      <c r="D18" s="301" t="s">
        <v>44</v>
      </c>
      <c r="E18" s="302">
        <v>-1.8972984120437246</v>
      </c>
      <c r="F18" s="302">
        <v>-5.5730266689168673</v>
      </c>
      <c r="G18" s="302">
        <v>5.6959064327485578</v>
      </c>
      <c r="H18" s="302">
        <v>-1.9744511840636296</v>
      </c>
      <c r="I18" s="303">
        <v>0</v>
      </c>
      <c r="J18" s="303">
        <v>-5.6038647342995063</v>
      </c>
      <c r="K18" s="303">
        <v>0</v>
      </c>
      <c r="L18" s="303">
        <v>0</v>
      </c>
    </row>
    <row r="19" spans="3:12" ht="15.75">
      <c r="C19" s="301" t="s">
        <v>50</v>
      </c>
      <c r="D19" s="301" t="s">
        <v>33</v>
      </c>
      <c r="E19" s="302">
        <v>-1.3711340206185554</v>
      </c>
      <c r="F19" s="302">
        <v>-4.397173812419453</v>
      </c>
      <c r="G19" s="302">
        <v>5.7521613832852978</v>
      </c>
      <c r="H19" s="302">
        <v>-1.2944025509483339</v>
      </c>
      <c r="I19" s="303">
        <v>1.1650485436893234</v>
      </c>
      <c r="J19" s="303">
        <v>-5.1546391752577279</v>
      </c>
      <c r="K19" s="303">
        <v>0</v>
      </c>
      <c r="L19" s="303">
        <v>0</v>
      </c>
    </row>
    <row r="20" spans="3:12" ht="15.75">
      <c r="C20" s="301" t="s">
        <v>51</v>
      </c>
      <c r="D20" s="301" t="s">
        <v>34</v>
      </c>
      <c r="E20" s="302">
        <v>-0.69243489045059903</v>
      </c>
      <c r="F20" s="302">
        <v>-2.4513103193906716</v>
      </c>
      <c r="G20" s="302">
        <v>5.990576621045534</v>
      </c>
      <c r="H20" s="302">
        <v>-1.151421016271442</v>
      </c>
      <c r="I20" s="303">
        <v>0.25717959708531168</v>
      </c>
      <c r="J20" s="303">
        <v>-3.9246622621043201</v>
      </c>
      <c r="K20" s="303">
        <v>0</v>
      </c>
      <c r="L20" s="303">
        <v>0</v>
      </c>
    </row>
    <row r="21" spans="3:12" ht="15.75">
      <c r="C21" s="301" t="s">
        <v>52</v>
      </c>
      <c r="D21" s="301" t="s">
        <v>35</v>
      </c>
      <c r="E21" s="302">
        <v>-0.57178500883668448</v>
      </c>
      <c r="F21" s="302">
        <v>-3.5617907555113675</v>
      </c>
      <c r="G21" s="302">
        <v>3.2849589380132898</v>
      </c>
      <c r="H21" s="302">
        <v>-0.1624191773497993</v>
      </c>
      <c r="I21" s="303">
        <v>2.1979223619463966</v>
      </c>
      <c r="J21" s="303">
        <v>-2.7919034799082709</v>
      </c>
      <c r="K21" s="303">
        <v>0</v>
      </c>
      <c r="L21" s="303">
        <v>0</v>
      </c>
    </row>
    <row r="22" spans="3:12" ht="15.75">
      <c r="C22" s="301" t="s">
        <v>97</v>
      </c>
      <c r="D22" s="301" t="s">
        <v>45</v>
      </c>
      <c r="E22" s="302">
        <v>0.74626865671640985</v>
      </c>
      <c r="F22" s="302">
        <v>-2.8098397530537227</v>
      </c>
      <c r="G22" s="302">
        <v>4.3709195529489762</v>
      </c>
      <c r="H22" s="302">
        <v>0.24321901238579832</v>
      </c>
      <c r="I22" s="303">
        <v>1.4957264957265153</v>
      </c>
      <c r="J22" s="303">
        <v>-0.56294779938586714</v>
      </c>
      <c r="K22" s="303">
        <v>0</v>
      </c>
      <c r="L22" s="303">
        <v>0</v>
      </c>
    </row>
    <row r="23" spans="3:12" ht="15.75">
      <c r="C23" s="301" t="s">
        <v>50</v>
      </c>
      <c r="D23" s="301" t="s">
        <v>33</v>
      </c>
      <c r="E23" s="302">
        <v>1.630605205393536</v>
      </c>
      <c r="F23" s="302">
        <v>-0.35020206063947512</v>
      </c>
      <c r="G23" s="302">
        <v>4.4582515805537497</v>
      </c>
      <c r="H23" s="302">
        <v>1.60160444471416</v>
      </c>
      <c r="I23" s="303">
        <v>0.65230862519948118</v>
      </c>
      <c r="J23" s="303">
        <v>0</v>
      </c>
      <c r="K23" s="303">
        <v>1.1729579867775612</v>
      </c>
      <c r="L23" s="303">
        <v>0</v>
      </c>
    </row>
    <row r="24" spans="3:12" ht="15.75">
      <c r="C24" s="301" t="s">
        <v>51</v>
      </c>
      <c r="D24" s="301" t="s">
        <v>34</v>
      </c>
      <c r="E24" s="302">
        <v>2.0397543969195482</v>
      </c>
      <c r="F24" s="302">
        <v>1.1651526964205914</v>
      </c>
      <c r="G24" s="302">
        <v>0.69856054191363626</v>
      </c>
      <c r="H24" s="302">
        <v>1.7560827890225046</v>
      </c>
      <c r="I24" s="303">
        <v>1.526111358736685</v>
      </c>
      <c r="J24" s="303">
        <v>0</v>
      </c>
      <c r="K24" s="303">
        <v>1.2398460880718147</v>
      </c>
      <c r="L24" s="303">
        <v>0</v>
      </c>
    </row>
    <row r="25" spans="3:12" ht="15.75">
      <c r="C25" s="301" t="s">
        <v>52</v>
      </c>
      <c r="D25" s="301" t="s">
        <v>35</v>
      </c>
      <c r="E25" s="302">
        <v>2.2480133835215383</v>
      </c>
      <c r="F25" s="302">
        <v>6.5567171263949007</v>
      </c>
      <c r="G25" s="302">
        <v>4.5964491885415555</v>
      </c>
      <c r="H25" s="302">
        <v>2.8673374814600359</v>
      </c>
      <c r="I25" s="303">
        <v>2.2952985610464509</v>
      </c>
      <c r="J25" s="303">
        <v>0</v>
      </c>
      <c r="K25" s="303">
        <v>1.436044722535641</v>
      </c>
      <c r="L25" s="303">
        <v>0</v>
      </c>
    </row>
    <row r="26" spans="3:12" ht="15.75">
      <c r="C26" s="301" t="s">
        <v>47</v>
      </c>
      <c r="D26" s="301" t="s">
        <v>46</v>
      </c>
      <c r="E26" s="302">
        <v>2.2743870631194625</v>
      </c>
      <c r="F26" s="302">
        <v>11.443579879189841</v>
      </c>
      <c r="G26" s="302">
        <v>-0.46649703138253074</v>
      </c>
      <c r="H26" s="302">
        <v>3.5700678443022347</v>
      </c>
      <c r="I26" s="303">
        <v>3.3044555035435508</v>
      </c>
      <c r="J26" s="303">
        <v>0</v>
      </c>
      <c r="K26" s="303">
        <v>1.9660319094184189</v>
      </c>
      <c r="L26" s="303">
        <v>0</v>
      </c>
    </row>
    <row r="27" spans="3:12" ht="15.75">
      <c r="C27" s="301" t="s">
        <v>50</v>
      </c>
      <c r="D27" s="301" t="s">
        <v>33</v>
      </c>
      <c r="E27" s="302">
        <v>2.5403681991154912</v>
      </c>
      <c r="F27" s="302">
        <v>14.565513882402882</v>
      </c>
      <c r="G27" s="302">
        <v>4.2366691015339768</v>
      </c>
      <c r="H27" s="302">
        <v>3.4869062283381047</v>
      </c>
      <c r="I27" s="303">
        <v>4.4269583543488977</v>
      </c>
      <c r="J27" s="303">
        <v>0</v>
      </c>
      <c r="K27" s="303">
        <v>1.1379657603222597</v>
      </c>
      <c r="L27" s="303">
        <v>0</v>
      </c>
    </row>
    <row r="28" spans="3:12" ht="15.75">
      <c r="C28" s="301" t="s">
        <v>51</v>
      </c>
      <c r="D28" s="301" t="s">
        <v>34</v>
      </c>
      <c r="E28" s="302">
        <v>2.9678735339112592</v>
      </c>
      <c r="F28" s="302">
        <v>16.082548277023093</v>
      </c>
      <c r="G28" s="302">
        <v>9.3231027958797625</v>
      </c>
      <c r="H28" s="302">
        <v>3.9813770416413754</v>
      </c>
      <c r="I28" s="303">
        <v>3.8098313002339239</v>
      </c>
      <c r="J28" s="303">
        <v>0</v>
      </c>
      <c r="K28" s="303">
        <v>1.9967565376039005</v>
      </c>
      <c r="L28" s="303">
        <v>0</v>
      </c>
    </row>
    <row r="29" spans="3:12" ht="15.75">
      <c r="C29" s="301" t="s">
        <v>52</v>
      </c>
      <c r="D29" s="301" t="s">
        <v>35</v>
      </c>
      <c r="E29" s="302">
        <v>3.5995500562429754</v>
      </c>
      <c r="F29" s="302">
        <v>14.361146562018817</v>
      </c>
      <c r="G29" s="302">
        <v>6.4459023221909746</v>
      </c>
      <c r="H29" s="302">
        <v>3.4513589521955574</v>
      </c>
      <c r="I29" s="303">
        <v>3.8297555540545858</v>
      </c>
      <c r="J29" s="303">
        <v>0</v>
      </c>
      <c r="K29" s="303">
        <v>1.0011123470522705</v>
      </c>
      <c r="L29" s="303">
        <v>0</v>
      </c>
    </row>
    <row r="30" spans="3:12" ht="15.75">
      <c r="C30" s="301" t="s">
        <v>380</v>
      </c>
      <c r="D30" s="301" t="s">
        <v>381</v>
      </c>
      <c r="E30" s="302">
        <v>4.1415893093950729</v>
      </c>
      <c r="F30" s="302">
        <v>14.985704978938315</v>
      </c>
      <c r="G30" s="302">
        <v>13.421389007243306</v>
      </c>
      <c r="H30" s="302">
        <v>3.5755466736796913</v>
      </c>
      <c r="I30" s="303">
        <v>4.0475185374863401</v>
      </c>
      <c r="J30" s="303">
        <v>0</v>
      </c>
      <c r="K30" s="303">
        <v>0.94891984655764361</v>
      </c>
      <c r="L30" s="303">
        <v>0</v>
      </c>
    </row>
    <row r="31" spans="3:12" ht="15.75">
      <c r="C31" s="301" t="s">
        <v>50</v>
      </c>
      <c r="D31" s="301" t="s">
        <v>33</v>
      </c>
      <c r="E31" s="302">
        <v>4.0421263791374145</v>
      </c>
      <c r="F31" s="302">
        <v>12.686428851979215</v>
      </c>
      <c r="G31" s="302">
        <v>8.9898888777655515</v>
      </c>
      <c r="H31" s="302">
        <v>4.0243873897273756</v>
      </c>
      <c r="I31" s="303">
        <v>5.5222666336669306</v>
      </c>
      <c r="J31" s="303">
        <v>0</v>
      </c>
      <c r="K31" s="303">
        <v>0.40824454844170077</v>
      </c>
      <c r="L31" s="303">
        <v>0</v>
      </c>
    </row>
    <row r="32" spans="3:12" ht="15.75">
      <c r="C32" s="301" t="s">
        <v>51</v>
      </c>
      <c r="D32" s="301" t="s">
        <v>34</v>
      </c>
      <c r="E32" s="302">
        <v>4.2194928684627655</v>
      </c>
      <c r="F32" s="302">
        <v>14.889671938906829</v>
      </c>
      <c r="G32" s="302">
        <v>5.2110374002499782</v>
      </c>
      <c r="H32" s="302">
        <v>5.5593111215065063</v>
      </c>
      <c r="I32" s="303">
        <v>5.446573634595353</v>
      </c>
      <c r="J32" s="303">
        <v>0</v>
      </c>
      <c r="K32" s="303">
        <v>2.0868528271887214</v>
      </c>
      <c r="L32" s="303">
        <v>0</v>
      </c>
    </row>
    <row r="33" spans="3:12" ht="15.75">
      <c r="C33" s="301" t="s">
        <v>52</v>
      </c>
      <c r="D33" s="301" t="s">
        <v>35</v>
      </c>
      <c r="E33" s="302">
        <v>4.5997433619583461</v>
      </c>
      <c r="F33" s="302">
        <v>15.367688255921365</v>
      </c>
      <c r="G33" s="302">
        <v>6.9751516337311728</v>
      </c>
      <c r="H33" s="302">
        <v>7.7326773824017465</v>
      </c>
      <c r="I33" s="303">
        <v>6.9296725392004248</v>
      </c>
      <c r="J33" s="303">
        <v>0</v>
      </c>
      <c r="K33" s="303">
        <v>3.9847817380857009</v>
      </c>
      <c r="L33" s="303">
        <v>0</v>
      </c>
    </row>
    <row r="34" spans="3:12" ht="15.75">
      <c r="C34" s="301" t="s">
        <v>470</v>
      </c>
      <c r="D34" s="301" t="s">
        <v>454</v>
      </c>
      <c r="E34" s="302">
        <v>4.2315603878930261</v>
      </c>
      <c r="F34" s="302">
        <v>13.867181790386908</v>
      </c>
      <c r="G34" s="302">
        <v>4.7520661157024904</v>
      </c>
      <c r="H34" s="302">
        <v>6.641778755949157</v>
      </c>
      <c r="I34" s="303">
        <v>9.4855339805825452</v>
      </c>
      <c r="J34" s="303">
        <v>0</v>
      </c>
      <c r="K34" s="303">
        <v>3.3299999999999841</v>
      </c>
      <c r="L34" s="303">
        <v>0</v>
      </c>
    </row>
    <row r="35" spans="3:12" ht="15.75">
      <c r="C35" s="301" t="s">
        <v>50</v>
      </c>
      <c r="D35" s="301" t="s">
        <v>33</v>
      </c>
      <c r="E35" s="302">
        <v>4.376747324785498</v>
      </c>
      <c r="F35" s="302">
        <v>15.412997288980776</v>
      </c>
      <c r="G35" s="302">
        <v>4.9324882887847821</v>
      </c>
      <c r="H35" s="302">
        <v>8.1568177620201343</v>
      </c>
      <c r="I35" s="303">
        <v>8.7589651305815295</v>
      </c>
      <c r="J35" s="303">
        <v>0</v>
      </c>
      <c r="K35" s="303">
        <v>4.5616818722728993</v>
      </c>
      <c r="L35" s="303">
        <v>0</v>
      </c>
    </row>
    <row r="36" spans="3:12" ht="15.75">
      <c r="C36" s="301" t="s">
        <v>51</v>
      </c>
      <c r="D36" s="301" t="s">
        <v>34</v>
      </c>
      <c r="E36" s="302">
        <v>4.6093898498384362</v>
      </c>
      <c r="F36" s="302">
        <v>11.461700369576675</v>
      </c>
      <c r="G36" s="302">
        <v>4.8615553321758114</v>
      </c>
      <c r="H36" s="302">
        <v>7.7676542674093083</v>
      </c>
      <c r="I36" s="303">
        <v>8.6793038444160686</v>
      </c>
      <c r="J36" s="303">
        <v>0</v>
      </c>
      <c r="K36" s="303">
        <v>3.6698140757325035</v>
      </c>
      <c r="L36" s="303">
        <v>0</v>
      </c>
    </row>
    <row r="37" spans="3:12">
      <c r="C37" s="301"/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EB6F4-EEBB-46A7-AACF-85B06007EA94}">
  <dimension ref="A1:G40"/>
  <sheetViews>
    <sheetView showGridLines="0" zoomScale="75" zoomScaleNormal="75" workbookViewId="0"/>
  </sheetViews>
  <sheetFormatPr defaultRowHeight="15.75"/>
  <cols>
    <col min="1" max="1" width="13.42578125" style="304" customWidth="1"/>
    <col min="2" max="2" width="105.7109375" style="304" customWidth="1"/>
    <col min="3" max="4" width="17.7109375" style="304" customWidth="1"/>
    <col min="5" max="5" width="4.28515625" style="304" bestFit="1" customWidth="1"/>
    <col min="6" max="6" width="19.7109375" style="304" customWidth="1"/>
    <col min="7" max="7" width="23" style="304" customWidth="1"/>
    <col min="8" max="16384" width="9.140625" style="304"/>
  </cols>
  <sheetData>
    <row r="1" spans="1:7">
      <c r="A1" s="4" t="s">
        <v>68</v>
      </c>
      <c r="B1" s="157" t="s">
        <v>846</v>
      </c>
    </row>
    <row r="2" spans="1:7">
      <c r="A2" s="4" t="s">
        <v>69</v>
      </c>
      <c r="B2" s="157" t="s">
        <v>847</v>
      </c>
    </row>
    <row r="3" spans="1:7">
      <c r="A3" s="4" t="s">
        <v>48</v>
      </c>
      <c r="B3" s="158" t="s">
        <v>848</v>
      </c>
    </row>
    <row r="4" spans="1:7">
      <c r="A4" s="4" t="s">
        <v>70</v>
      </c>
      <c r="B4" s="158" t="s">
        <v>848</v>
      </c>
    </row>
    <row r="5" spans="1:7">
      <c r="A5" s="5" t="s">
        <v>71</v>
      </c>
      <c r="B5" s="158"/>
    </row>
    <row r="6" spans="1:7">
      <c r="A6" s="5" t="s">
        <v>72</v>
      </c>
      <c r="B6" s="158"/>
    </row>
    <row r="8" spans="1:7" ht="47.25">
      <c r="F8" s="305" t="s">
        <v>849</v>
      </c>
      <c r="G8" s="305" t="s">
        <v>850</v>
      </c>
    </row>
    <row r="9" spans="1:7" ht="63">
      <c r="F9" s="305" t="s">
        <v>851</v>
      </c>
      <c r="G9" s="305" t="s">
        <v>852</v>
      </c>
    </row>
    <row r="10" spans="1:7">
      <c r="C10" s="304" t="s">
        <v>525</v>
      </c>
      <c r="D10" s="304" t="s">
        <v>576</v>
      </c>
      <c r="E10" s="304" t="s">
        <v>853</v>
      </c>
      <c r="F10" s="306">
        <v>11.461700369576675</v>
      </c>
      <c r="G10" s="306">
        <v>-15.575684004108709</v>
      </c>
    </row>
    <row r="11" spans="1:7">
      <c r="C11" s="304" t="s">
        <v>523</v>
      </c>
      <c r="D11" s="304" t="s">
        <v>524</v>
      </c>
      <c r="E11" s="304" t="s">
        <v>854</v>
      </c>
      <c r="F11" s="306">
        <v>7.5041080883695486</v>
      </c>
      <c r="G11" s="306">
        <v>21.117150456805845</v>
      </c>
    </row>
    <row r="12" spans="1:7">
      <c r="C12" s="304" t="s">
        <v>532</v>
      </c>
      <c r="D12" s="304" t="s">
        <v>538</v>
      </c>
      <c r="E12" s="304" t="s">
        <v>855</v>
      </c>
      <c r="F12" s="306">
        <v>4.960427020062582</v>
      </c>
      <c r="G12" s="306">
        <v>2.9570450300892475</v>
      </c>
    </row>
    <row r="13" spans="1:7">
      <c r="C13" s="304" t="s">
        <v>856</v>
      </c>
      <c r="D13" s="304" t="s">
        <v>857</v>
      </c>
      <c r="E13" s="304" t="s">
        <v>858</v>
      </c>
      <c r="F13" s="306">
        <v>22.472011556518595</v>
      </c>
      <c r="G13" s="306">
        <v>1.2063265123760232</v>
      </c>
    </row>
    <row r="14" spans="1:7">
      <c r="C14" s="304" t="s">
        <v>526</v>
      </c>
      <c r="D14" s="304" t="s">
        <v>569</v>
      </c>
      <c r="E14" s="304" t="s">
        <v>859</v>
      </c>
      <c r="F14" s="306">
        <v>4.8615553321758114</v>
      </c>
      <c r="G14" s="306">
        <v>28.371639202081525</v>
      </c>
    </row>
    <row r="15" spans="1:7">
      <c r="C15" s="304" t="s">
        <v>539</v>
      </c>
      <c r="D15" s="304" t="s">
        <v>574</v>
      </c>
      <c r="E15" s="304" t="s">
        <v>860</v>
      </c>
      <c r="F15" s="306">
        <v>9.4965467102871628</v>
      </c>
      <c r="G15" s="306">
        <v>-22.611994941090316</v>
      </c>
    </row>
    <row r="16" spans="1:7">
      <c r="C16" s="304" t="s">
        <v>542</v>
      </c>
      <c r="D16" s="304" t="s">
        <v>563</v>
      </c>
      <c r="E16" s="304" t="s">
        <v>861</v>
      </c>
      <c r="F16" s="306">
        <v>10.423783584156581</v>
      </c>
      <c r="G16" s="306">
        <v>-9.9528495284952925</v>
      </c>
    </row>
    <row r="17" spans="3:7">
      <c r="C17" s="304" t="s">
        <v>545</v>
      </c>
      <c r="D17" s="304" t="s">
        <v>551</v>
      </c>
      <c r="E17" s="304" t="s">
        <v>862</v>
      </c>
      <c r="F17" s="306">
        <v>6.6597097049615854</v>
      </c>
      <c r="G17" s="306">
        <v>-28.228939638017636</v>
      </c>
    </row>
    <row r="18" spans="3:7">
      <c r="C18" s="304" t="s">
        <v>527</v>
      </c>
      <c r="D18" s="304" t="s">
        <v>528</v>
      </c>
      <c r="E18" s="304" t="s">
        <v>863</v>
      </c>
      <c r="F18" s="306">
        <v>12.046098966431899</v>
      </c>
      <c r="G18" s="306">
        <v>-46.094969161031429</v>
      </c>
    </row>
    <row r="19" spans="3:7">
      <c r="C19" s="304" t="s">
        <v>534</v>
      </c>
      <c r="D19" s="304" t="s">
        <v>535</v>
      </c>
      <c r="E19" s="304" t="s">
        <v>864</v>
      </c>
      <c r="F19" s="306">
        <v>4.3412750729823841</v>
      </c>
      <c r="G19" s="306">
        <v>-6.6549741790899333</v>
      </c>
    </row>
    <row r="20" spans="3:7">
      <c r="C20" s="304" t="s">
        <v>552</v>
      </c>
      <c r="D20" s="304" t="s">
        <v>566</v>
      </c>
      <c r="E20" s="304" t="s">
        <v>865</v>
      </c>
      <c r="F20" s="306">
        <v>10.21981159006566</v>
      </c>
      <c r="G20" s="306">
        <v>-15.185676392572944</v>
      </c>
    </row>
    <row r="21" spans="3:7">
      <c r="C21" s="304" t="s">
        <v>540</v>
      </c>
      <c r="D21" s="304" t="s">
        <v>541</v>
      </c>
      <c r="E21" s="304" t="s">
        <v>866</v>
      </c>
      <c r="F21" s="306">
        <v>7.2840308063468484</v>
      </c>
      <c r="G21" s="306">
        <v>-17.193935676102015</v>
      </c>
    </row>
    <row r="22" spans="3:7">
      <c r="C22" s="304" t="s">
        <v>543</v>
      </c>
      <c r="D22" s="304" t="s">
        <v>544</v>
      </c>
      <c r="E22" s="304" t="s">
        <v>867</v>
      </c>
      <c r="F22" s="306">
        <v>4.9523453560082089</v>
      </c>
      <c r="G22" s="306">
        <v>14.905289307525109</v>
      </c>
    </row>
    <row r="23" spans="3:7">
      <c r="C23" s="304" t="s">
        <v>548</v>
      </c>
      <c r="D23" s="304" t="s">
        <v>549</v>
      </c>
      <c r="E23" s="304" t="s">
        <v>868</v>
      </c>
      <c r="F23" s="306">
        <v>3.6448598130841106</v>
      </c>
      <c r="G23" s="306">
        <v>11.987704918032776</v>
      </c>
    </row>
    <row r="24" spans="3:7">
      <c r="C24" s="304" t="s">
        <v>869</v>
      </c>
      <c r="D24" s="304" t="s">
        <v>870</v>
      </c>
      <c r="E24" s="304" t="s">
        <v>871</v>
      </c>
      <c r="F24" s="306">
        <v>2.2572130699918063</v>
      </c>
      <c r="G24" s="306">
        <v>38.509757539917217</v>
      </c>
    </row>
    <row r="25" spans="3:7">
      <c r="C25" s="304" t="s">
        <v>537</v>
      </c>
      <c r="D25" s="304" t="s">
        <v>561</v>
      </c>
      <c r="E25" s="304" t="s">
        <v>872</v>
      </c>
      <c r="F25" s="306">
        <v>12.349117920148572</v>
      </c>
      <c r="G25" s="306">
        <v>-8.2945013979496593</v>
      </c>
    </row>
    <row r="26" spans="3:7">
      <c r="C26" s="304" t="s">
        <v>533</v>
      </c>
      <c r="D26" s="304" t="s">
        <v>565</v>
      </c>
      <c r="E26" s="304" t="s">
        <v>873</v>
      </c>
      <c r="F26" s="306">
        <v>8.9679451547155935</v>
      </c>
      <c r="G26" s="306">
        <v>-34.380378657487086</v>
      </c>
    </row>
    <row r="27" spans="3:7">
      <c r="C27" s="304" t="s">
        <v>546</v>
      </c>
      <c r="D27" s="304" t="s">
        <v>547</v>
      </c>
      <c r="E27" s="304" t="s">
        <v>874</v>
      </c>
      <c r="F27" s="306">
        <v>4.1349191600074278</v>
      </c>
      <c r="G27" s="306">
        <v>-1.1094108645753522</v>
      </c>
    </row>
    <row r="28" spans="3:7">
      <c r="C28" s="304" t="s">
        <v>840</v>
      </c>
      <c r="D28" s="304" t="s">
        <v>843</v>
      </c>
      <c r="E28" s="304" t="s">
        <v>875</v>
      </c>
      <c r="F28" s="306">
        <v>4.6093898498384362</v>
      </c>
      <c r="G28" s="306">
        <v>-3.2251681836169439</v>
      </c>
    </row>
    <row r="29" spans="3:7">
      <c r="C29" s="304" t="s">
        <v>564</v>
      </c>
      <c r="D29" s="304" t="s">
        <v>570</v>
      </c>
      <c r="E29" s="304" t="s">
        <v>876</v>
      </c>
      <c r="F29" s="306">
        <v>8.5411239300334785</v>
      </c>
      <c r="G29" s="306">
        <v>-27.164650907091811</v>
      </c>
    </row>
    <row r="30" spans="3:7">
      <c r="C30" s="304" t="s">
        <v>529</v>
      </c>
      <c r="D30" s="304" t="s">
        <v>529</v>
      </c>
      <c r="E30" s="304" t="s">
        <v>877</v>
      </c>
      <c r="F30" s="306">
        <v>3.9305915060876089</v>
      </c>
      <c r="G30" s="306">
        <v>8.4344722080571159</v>
      </c>
    </row>
    <row r="31" spans="3:7">
      <c r="C31" s="304" t="s">
        <v>878</v>
      </c>
      <c r="D31" s="304" t="s">
        <v>879</v>
      </c>
      <c r="E31" s="304" t="s">
        <v>880</v>
      </c>
      <c r="F31" s="306">
        <v>4.1331031837360968</v>
      </c>
      <c r="G31" s="306">
        <v>-2.4843486037960787</v>
      </c>
    </row>
    <row r="32" spans="3:7">
      <c r="C32" s="304" t="s">
        <v>554</v>
      </c>
      <c r="D32" s="304" t="s">
        <v>555</v>
      </c>
      <c r="E32" s="304" t="s">
        <v>881</v>
      </c>
      <c r="F32" s="306">
        <v>6.2157566597392844</v>
      </c>
      <c r="G32" s="306">
        <v>-26.366993964507714</v>
      </c>
    </row>
    <row r="33" spans="3:7">
      <c r="C33" s="304" t="s">
        <v>530</v>
      </c>
      <c r="D33" s="304" t="s">
        <v>531</v>
      </c>
      <c r="E33" s="304" t="s">
        <v>882</v>
      </c>
      <c r="F33" s="306">
        <v>4.7485511310525226</v>
      </c>
      <c r="G33" s="306">
        <v>-11.333986878817598</v>
      </c>
    </row>
    <row r="34" spans="3:7">
      <c r="C34" s="304" t="s">
        <v>567</v>
      </c>
      <c r="D34" s="304" t="s">
        <v>568</v>
      </c>
      <c r="E34" s="304" t="s">
        <v>883</v>
      </c>
      <c r="F34" s="306">
        <v>3.6698140757325035</v>
      </c>
      <c r="G34" s="306">
        <v>-9.8684210526315752</v>
      </c>
    </row>
    <row r="35" spans="3:7">
      <c r="C35" s="304" t="s">
        <v>557</v>
      </c>
      <c r="D35" s="304" t="s">
        <v>558</v>
      </c>
      <c r="E35" s="304" t="s">
        <v>884</v>
      </c>
      <c r="F35" s="306">
        <v>7.9081878676825283</v>
      </c>
      <c r="G35" s="306">
        <v>-15.208985453875911</v>
      </c>
    </row>
    <row r="36" spans="3:7">
      <c r="C36" s="304" t="s">
        <v>550</v>
      </c>
      <c r="D36" s="304" t="s">
        <v>571</v>
      </c>
      <c r="E36" s="304" t="s">
        <v>885</v>
      </c>
      <c r="F36" s="306">
        <v>1.4494192395512613</v>
      </c>
      <c r="G36" s="306">
        <v>18.342997323818011</v>
      </c>
    </row>
    <row r="37" spans="3:7">
      <c r="C37" s="304" t="s">
        <v>553</v>
      </c>
      <c r="D37" s="304" t="s">
        <v>572</v>
      </c>
      <c r="E37" s="304" t="s">
        <v>886</v>
      </c>
      <c r="F37" s="306">
        <v>3.9179286761113872</v>
      </c>
      <c r="G37" s="306">
        <v>5.1545353870935458</v>
      </c>
    </row>
    <row r="38" spans="3:7">
      <c r="C38" s="304" t="s">
        <v>556</v>
      </c>
      <c r="D38" s="304" t="s">
        <v>562</v>
      </c>
      <c r="E38" s="304" t="s">
        <v>887</v>
      </c>
      <c r="F38" s="306">
        <v>3.7706050735366574</v>
      </c>
      <c r="G38" s="306">
        <v>-14.313936781609186</v>
      </c>
    </row>
    <row r="39" spans="3:7">
      <c r="C39" s="304" t="s">
        <v>559</v>
      </c>
      <c r="D39" s="304" t="s">
        <v>573</v>
      </c>
      <c r="E39" s="304" t="s">
        <v>888</v>
      </c>
      <c r="F39" s="306">
        <v>-0.8850447551041043</v>
      </c>
      <c r="G39" s="306">
        <v>-5.9044233807266977</v>
      </c>
    </row>
    <row r="40" spans="3:7">
      <c r="C40" s="304" t="s">
        <v>536</v>
      </c>
      <c r="D40" s="304" t="s">
        <v>575</v>
      </c>
      <c r="E40" s="304" t="s">
        <v>889</v>
      </c>
      <c r="F40" s="306">
        <v>0.57916952979286407</v>
      </c>
      <c r="G40" s="306">
        <v>-12.69581056466302</v>
      </c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8BFA1-A707-45DF-8C70-1F8DDEE1D04F}">
  <dimension ref="A1:S42"/>
  <sheetViews>
    <sheetView showGridLines="0" zoomScale="75" zoomScaleNormal="75" workbookViewId="0"/>
  </sheetViews>
  <sheetFormatPr defaultRowHeight="15.75"/>
  <cols>
    <col min="1" max="1" width="13.42578125" style="290" customWidth="1"/>
    <col min="2" max="2" width="105.7109375" style="290" customWidth="1"/>
    <col min="3" max="6" width="9.140625" style="290"/>
    <col min="7" max="7" width="18.28515625" style="309" bestFit="1" customWidth="1"/>
    <col min="8" max="8" width="20.140625" style="309" bestFit="1" customWidth="1"/>
    <col min="9" max="9" width="8.7109375" style="309" bestFit="1" customWidth="1"/>
    <col min="10" max="10" width="19.140625" style="290" customWidth="1"/>
    <col min="11" max="11" width="18.85546875" style="290" customWidth="1"/>
    <col min="12" max="12" width="11.5703125" style="290" customWidth="1"/>
    <col min="13" max="13" width="17.7109375" style="290" customWidth="1"/>
    <col min="14" max="14" width="20.5703125" style="290" customWidth="1"/>
    <col min="15" max="15" width="12.140625" style="290" customWidth="1"/>
    <col min="16" max="19" width="9.140625" style="309"/>
    <col min="20" max="16384" width="9.140625" style="290"/>
  </cols>
  <sheetData>
    <row r="1" spans="1:16">
      <c r="A1" s="4" t="s">
        <v>68</v>
      </c>
      <c r="B1" s="288" t="s">
        <v>981</v>
      </c>
      <c r="E1" s="307"/>
      <c r="F1" s="307"/>
      <c r="G1" s="308"/>
      <c r="H1" s="308"/>
    </row>
    <row r="2" spans="1:16">
      <c r="A2" s="4" t="s">
        <v>69</v>
      </c>
      <c r="B2" s="288" t="s">
        <v>953</v>
      </c>
      <c r="E2" s="307"/>
      <c r="F2" s="307"/>
    </row>
    <row r="3" spans="1:16">
      <c r="A3" s="4" t="s">
        <v>48</v>
      </c>
      <c r="B3" s="290" t="s">
        <v>890</v>
      </c>
    </row>
    <row r="4" spans="1:16">
      <c r="A4" s="4" t="s">
        <v>70</v>
      </c>
      <c r="B4" s="290" t="s">
        <v>890</v>
      </c>
    </row>
    <row r="5" spans="1:16">
      <c r="A5" s="5" t="s">
        <v>71</v>
      </c>
      <c r="B5" s="290" t="s">
        <v>891</v>
      </c>
    </row>
    <row r="6" spans="1:16">
      <c r="A6" s="5" t="s">
        <v>72</v>
      </c>
      <c r="B6" s="290" t="s">
        <v>892</v>
      </c>
    </row>
    <row r="7" spans="1:16">
      <c r="B7" s="310"/>
    </row>
    <row r="8" spans="1:16">
      <c r="J8" s="310"/>
      <c r="K8" s="310"/>
    </row>
    <row r="9" spans="1:16">
      <c r="B9" s="311"/>
    </row>
    <row r="10" spans="1:16" ht="47.25">
      <c r="B10" s="311"/>
      <c r="J10" s="312" t="s">
        <v>893</v>
      </c>
      <c r="K10" s="312" t="s">
        <v>894</v>
      </c>
      <c r="L10" s="312" t="s">
        <v>895</v>
      </c>
      <c r="M10" s="312" t="s">
        <v>896</v>
      </c>
      <c r="N10" s="312"/>
      <c r="O10" s="312"/>
      <c r="P10" s="313"/>
    </row>
    <row r="11" spans="1:16" ht="63">
      <c r="B11" s="311"/>
      <c r="G11" s="290"/>
      <c r="H11" s="290"/>
      <c r="J11" s="314" t="s">
        <v>897</v>
      </c>
      <c r="K11" s="314" t="s">
        <v>898</v>
      </c>
      <c r="L11" s="314" t="s">
        <v>895</v>
      </c>
      <c r="M11" s="314" t="s">
        <v>899</v>
      </c>
      <c r="N11" s="314"/>
      <c r="O11" s="314"/>
    </row>
    <row r="12" spans="1:16">
      <c r="B12" s="311"/>
      <c r="G12" s="290" t="s">
        <v>523</v>
      </c>
      <c r="H12" s="290" t="s">
        <v>524</v>
      </c>
      <c r="I12" s="290" t="s">
        <v>854</v>
      </c>
      <c r="J12" s="315">
        <v>48.75</v>
      </c>
      <c r="K12" s="315">
        <v>26.25</v>
      </c>
      <c r="L12" s="316">
        <v>35</v>
      </c>
      <c r="M12" s="316">
        <v>0</v>
      </c>
      <c r="N12" s="316">
        <v>32</v>
      </c>
      <c r="O12" s="316">
        <v>0</v>
      </c>
      <c r="P12" s="313"/>
    </row>
    <row r="13" spans="1:16">
      <c r="B13" s="311"/>
      <c r="G13" s="290" t="s">
        <v>543</v>
      </c>
      <c r="H13" s="290" t="s">
        <v>544</v>
      </c>
      <c r="I13" s="290" t="s">
        <v>867</v>
      </c>
      <c r="J13" s="315">
        <v>30.5</v>
      </c>
      <c r="K13" s="315">
        <v>18.75</v>
      </c>
      <c r="L13" s="316">
        <v>41</v>
      </c>
      <c r="M13" s="316">
        <v>0</v>
      </c>
      <c r="N13" s="316">
        <v>7</v>
      </c>
      <c r="O13" s="316">
        <v>0</v>
      </c>
      <c r="P13" s="313"/>
    </row>
    <row r="14" spans="1:16">
      <c r="B14" s="311"/>
      <c r="G14" s="290" t="s">
        <v>526</v>
      </c>
      <c r="H14" s="290" t="s">
        <v>569</v>
      </c>
      <c r="I14" s="290" t="s">
        <v>859</v>
      </c>
      <c r="J14" s="315">
        <v>14.75</v>
      </c>
      <c r="K14" s="315">
        <v>6.75</v>
      </c>
      <c r="L14" s="316">
        <v>20</v>
      </c>
      <c r="M14" s="316">
        <v>0</v>
      </c>
      <c r="N14" s="316">
        <v>7</v>
      </c>
      <c r="O14" s="316">
        <v>0</v>
      </c>
      <c r="P14" s="313"/>
    </row>
    <row r="15" spans="1:16">
      <c r="B15" s="311"/>
      <c r="G15" s="290" t="s">
        <v>529</v>
      </c>
      <c r="H15" s="290" t="s">
        <v>529</v>
      </c>
      <c r="I15" s="290" t="s">
        <v>877</v>
      </c>
      <c r="J15" s="315">
        <v>12.75</v>
      </c>
      <c r="K15" s="315">
        <v>12.5</v>
      </c>
      <c r="L15" s="316">
        <v>28</v>
      </c>
      <c r="M15" s="316">
        <v>-3</v>
      </c>
      <c r="N15" s="316">
        <v>0</v>
      </c>
      <c r="O15" s="316">
        <v>0</v>
      </c>
      <c r="P15" s="313"/>
    </row>
    <row r="16" spans="1:16">
      <c r="B16" s="311"/>
      <c r="G16" s="290" t="s">
        <v>532</v>
      </c>
      <c r="H16" s="290" t="s">
        <v>538</v>
      </c>
      <c r="I16" s="290" t="s">
        <v>900</v>
      </c>
      <c r="J16" s="315">
        <v>12.5</v>
      </c>
      <c r="K16" s="315">
        <v>3.5</v>
      </c>
      <c r="L16" s="316">
        <v>22</v>
      </c>
      <c r="M16" s="316">
        <v>-1</v>
      </c>
      <c r="N16" s="316">
        <v>0</v>
      </c>
      <c r="O16" s="316">
        <v>0</v>
      </c>
      <c r="P16" s="313"/>
    </row>
    <row r="17" spans="2:16">
      <c r="B17" s="311"/>
      <c r="G17" s="290" t="s">
        <v>553</v>
      </c>
      <c r="H17" s="290" t="s">
        <v>572</v>
      </c>
      <c r="I17" s="290" t="s">
        <v>886</v>
      </c>
      <c r="J17" s="315">
        <v>11.75</v>
      </c>
      <c r="K17" s="315">
        <v>10.5</v>
      </c>
      <c r="L17" s="316">
        <v>10</v>
      </c>
      <c r="M17" s="316">
        <v>0</v>
      </c>
      <c r="N17" s="316">
        <v>6</v>
      </c>
      <c r="O17" s="316">
        <v>0</v>
      </c>
      <c r="P17" s="313"/>
    </row>
    <row r="18" spans="2:16">
      <c r="B18" s="311"/>
      <c r="G18" s="290" t="s">
        <v>548</v>
      </c>
      <c r="H18" s="290" t="s">
        <v>549</v>
      </c>
      <c r="I18" s="290" t="s">
        <v>868</v>
      </c>
      <c r="J18" s="315">
        <v>8.75</v>
      </c>
      <c r="K18" s="315">
        <v>-2.25</v>
      </c>
      <c r="L18" s="316">
        <v>12</v>
      </c>
      <c r="M18" s="316">
        <v>0</v>
      </c>
      <c r="N18" s="316">
        <v>3</v>
      </c>
      <c r="O18" s="316">
        <v>0</v>
      </c>
      <c r="P18" s="313"/>
    </row>
    <row r="19" spans="2:16">
      <c r="B19" s="311"/>
      <c r="G19" s="290" t="s">
        <v>534</v>
      </c>
      <c r="H19" s="290" t="s">
        <v>535</v>
      </c>
      <c r="I19" s="290" t="s">
        <v>901</v>
      </c>
      <c r="J19" s="315">
        <v>7.5</v>
      </c>
      <c r="K19" s="315">
        <v>-2</v>
      </c>
      <c r="L19" s="316">
        <v>13</v>
      </c>
      <c r="M19" s="316">
        <v>-2</v>
      </c>
      <c r="N19" s="316">
        <v>0</v>
      </c>
      <c r="O19" s="316">
        <v>0</v>
      </c>
      <c r="P19" s="313"/>
    </row>
    <row r="20" spans="2:16">
      <c r="B20" s="311"/>
      <c r="G20" s="290" t="s">
        <v>537</v>
      </c>
      <c r="H20" s="290" t="s">
        <v>561</v>
      </c>
      <c r="I20" s="290" t="s">
        <v>902</v>
      </c>
      <c r="J20" s="315">
        <v>6.75</v>
      </c>
      <c r="K20" s="315">
        <v>-4.75</v>
      </c>
      <c r="L20" s="316">
        <v>7</v>
      </c>
      <c r="M20" s="316">
        <v>0</v>
      </c>
      <c r="N20" s="316">
        <v>4</v>
      </c>
      <c r="O20" s="316">
        <v>0</v>
      </c>
      <c r="P20" s="313"/>
    </row>
    <row r="21" spans="2:16">
      <c r="B21" s="311"/>
      <c r="G21" s="290" t="s">
        <v>878</v>
      </c>
      <c r="H21" s="290" t="s">
        <v>879</v>
      </c>
      <c r="I21" s="290" t="s">
        <v>903</v>
      </c>
      <c r="J21" s="315">
        <v>4.1777860000000002</v>
      </c>
      <c r="K21" s="315">
        <v>-0.466812</v>
      </c>
      <c r="L21" s="316">
        <v>5.1467599999999996</v>
      </c>
      <c r="M21" s="316">
        <v>0</v>
      </c>
      <c r="N21" s="316">
        <v>1.367032</v>
      </c>
      <c r="O21" s="316">
        <v>0</v>
      </c>
      <c r="P21" s="313"/>
    </row>
    <row r="22" spans="2:16">
      <c r="B22" s="311"/>
      <c r="G22" s="290" t="s">
        <v>539</v>
      </c>
      <c r="H22" s="290" t="s">
        <v>574</v>
      </c>
      <c r="I22" s="290" t="s">
        <v>860</v>
      </c>
      <c r="J22" s="315">
        <v>2.5</v>
      </c>
      <c r="K22" s="315">
        <v>3.25</v>
      </c>
      <c r="L22" s="316">
        <v>17</v>
      </c>
      <c r="M22" s="316">
        <v>-18</v>
      </c>
      <c r="N22" s="316">
        <v>0</v>
      </c>
      <c r="O22" s="316">
        <v>0</v>
      </c>
      <c r="P22" s="313"/>
    </row>
    <row r="23" spans="2:16">
      <c r="G23" s="290" t="s">
        <v>550</v>
      </c>
      <c r="H23" s="290" t="s">
        <v>571</v>
      </c>
      <c r="I23" s="290" t="s">
        <v>885</v>
      </c>
      <c r="J23" s="315">
        <v>0.75</v>
      </c>
      <c r="K23" s="315">
        <v>3</v>
      </c>
      <c r="L23" s="316">
        <v>7</v>
      </c>
      <c r="M23" s="316">
        <v>-4</v>
      </c>
      <c r="N23" s="316">
        <v>0</v>
      </c>
      <c r="O23" s="316">
        <v>0</v>
      </c>
      <c r="P23" s="313"/>
    </row>
    <row r="24" spans="2:16">
      <c r="G24" s="290" t="s">
        <v>542</v>
      </c>
      <c r="H24" s="290" t="s">
        <v>563</v>
      </c>
      <c r="I24" s="290" t="s">
        <v>861</v>
      </c>
      <c r="J24" s="315">
        <v>0.25</v>
      </c>
      <c r="K24" s="315">
        <v>-12.25</v>
      </c>
      <c r="L24" s="316">
        <v>3</v>
      </c>
      <c r="M24" s="316">
        <v>-6</v>
      </c>
      <c r="N24" s="316">
        <v>0</v>
      </c>
      <c r="O24" s="316">
        <v>0</v>
      </c>
      <c r="P24" s="313"/>
    </row>
    <row r="25" spans="2:16">
      <c r="G25" s="290" t="s">
        <v>540</v>
      </c>
      <c r="H25" s="290" t="s">
        <v>541</v>
      </c>
      <c r="I25" s="290" t="s">
        <v>866</v>
      </c>
      <c r="J25" s="315">
        <v>-0.5</v>
      </c>
      <c r="K25" s="315">
        <v>-5.75</v>
      </c>
      <c r="L25" s="316">
        <v>8</v>
      </c>
      <c r="M25" s="316">
        <v>-14</v>
      </c>
      <c r="N25" s="316">
        <v>0</v>
      </c>
      <c r="O25" s="316">
        <v>0</v>
      </c>
      <c r="P25" s="313"/>
    </row>
    <row r="26" spans="2:16">
      <c r="G26" s="290" t="s">
        <v>525</v>
      </c>
      <c r="H26" s="290" t="s">
        <v>576</v>
      </c>
      <c r="I26" s="290" t="s">
        <v>904</v>
      </c>
      <c r="J26" s="315">
        <v>-1.5</v>
      </c>
      <c r="K26" s="315">
        <v>-20.75</v>
      </c>
      <c r="L26" s="316">
        <v>7</v>
      </c>
      <c r="M26" s="316">
        <v>-8</v>
      </c>
      <c r="N26" s="316">
        <v>0</v>
      </c>
      <c r="O26" s="316">
        <v>0</v>
      </c>
      <c r="P26" s="313"/>
    </row>
    <row r="27" spans="2:16">
      <c r="G27" s="290" t="s">
        <v>552</v>
      </c>
      <c r="H27" s="290" t="s">
        <v>566</v>
      </c>
      <c r="I27" s="290" t="s">
        <v>865</v>
      </c>
      <c r="J27" s="315">
        <v>-1.75</v>
      </c>
      <c r="K27" s="315">
        <v>-10</v>
      </c>
      <c r="L27" s="316">
        <v>5</v>
      </c>
      <c r="M27" s="316">
        <v>-8</v>
      </c>
      <c r="N27" s="316">
        <v>0</v>
      </c>
      <c r="O27" s="316">
        <v>0</v>
      </c>
      <c r="P27" s="313"/>
    </row>
    <row r="28" spans="2:16">
      <c r="G28" s="290" t="s">
        <v>557</v>
      </c>
      <c r="H28" s="290" t="s">
        <v>558</v>
      </c>
      <c r="I28" s="290" t="s">
        <v>884</v>
      </c>
      <c r="J28" s="315">
        <v>-2</v>
      </c>
      <c r="K28" s="315">
        <v>-6.25</v>
      </c>
      <c r="L28" s="316">
        <v>0</v>
      </c>
      <c r="M28" s="316">
        <v>-3</v>
      </c>
      <c r="N28" s="316">
        <v>0</v>
      </c>
      <c r="O28" s="316">
        <v>-1</v>
      </c>
      <c r="P28" s="313"/>
    </row>
    <row r="29" spans="2:16">
      <c r="G29" s="290" t="s">
        <v>546</v>
      </c>
      <c r="H29" s="290" t="s">
        <v>547</v>
      </c>
      <c r="I29" s="290" t="s">
        <v>874</v>
      </c>
      <c r="J29" s="315">
        <v>-2.25</v>
      </c>
      <c r="K29" s="315">
        <v>-3.25</v>
      </c>
      <c r="L29" s="316">
        <v>10</v>
      </c>
      <c r="M29" s="316">
        <v>-20</v>
      </c>
      <c r="N29" s="316">
        <v>0</v>
      </c>
      <c r="O29" s="316">
        <v>0</v>
      </c>
      <c r="P29" s="313"/>
    </row>
    <row r="30" spans="2:16">
      <c r="G30" s="290" t="s">
        <v>530</v>
      </c>
      <c r="H30" s="290" t="s">
        <v>531</v>
      </c>
      <c r="I30" s="290" t="s">
        <v>882</v>
      </c>
      <c r="J30" s="315">
        <v>-2.6666669999999999</v>
      </c>
      <c r="K30" s="315">
        <v>1.3333330000000001</v>
      </c>
      <c r="L30" s="316">
        <v>2</v>
      </c>
      <c r="M30" s="316">
        <v>-11</v>
      </c>
      <c r="N30" s="316">
        <v>0</v>
      </c>
      <c r="O30" s="316">
        <v>0</v>
      </c>
      <c r="P30" s="313"/>
    </row>
    <row r="31" spans="2:16">
      <c r="G31" s="290" t="s">
        <v>545</v>
      </c>
      <c r="H31" s="290" t="s">
        <v>551</v>
      </c>
      <c r="I31" s="290" t="s">
        <v>905</v>
      </c>
      <c r="J31" s="315">
        <v>-3.25</v>
      </c>
      <c r="K31" s="315">
        <v>-7.75</v>
      </c>
      <c r="L31" s="316">
        <v>5</v>
      </c>
      <c r="M31" s="316">
        <v>-3</v>
      </c>
      <c r="N31" s="316">
        <v>0</v>
      </c>
      <c r="O31" s="316">
        <v>0</v>
      </c>
      <c r="P31" s="313"/>
    </row>
    <row r="32" spans="2:16">
      <c r="G32" s="290" t="s">
        <v>533</v>
      </c>
      <c r="H32" s="290" t="s">
        <v>565</v>
      </c>
      <c r="I32" s="290" t="s">
        <v>906</v>
      </c>
      <c r="J32" s="315">
        <v>-4.75</v>
      </c>
      <c r="K32" s="315">
        <v>-12.5</v>
      </c>
      <c r="L32" s="316">
        <v>7</v>
      </c>
      <c r="M32" s="316">
        <v>-17</v>
      </c>
      <c r="N32" s="316">
        <v>0</v>
      </c>
      <c r="O32" s="316">
        <v>0</v>
      </c>
      <c r="P32" s="313"/>
    </row>
    <row r="33" spans="7:16">
      <c r="G33" s="290" t="s">
        <v>536</v>
      </c>
      <c r="H33" s="290" t="s">
        <v>575</v>
      </c>
      <c r="I33" s="290" t="s">
        <v>907</v>
      </c>
      <c r="J33" s="315">
        <v>-6.5</v>
      </c>
      <c r="K33" s="315">
        <v>-5</v>
      </c>
      <c r="L33" s="316">
        <v>0</v>
      </c>
      <c r="M33" s="316">
        <v>-8</v>
      </c>
      <c r="N33" s="316">
        <v>0</v>
      </c>
      <c r="O33" s="316">
        <v>-5</v>
      </c>
      <c r="P33" s="313"/>
    </row>
    <row r="34" spans="7:16">
      <c r="G34" s="290" t="s">
        <v>559</v>
      </c>
      <c r="H34" s="290" t="s">
        <v>573</v>
      </c>
      <c r="I34" s="290" t="s">
        <v>888</v>
      </c>
      <c r="J34" s="315">
        <v>-8.5</v>
      </c>
      <c r="K34" s="315">
        <v>-2.25</v>
      </c>
      <c r="L34" s="316">
        <v>0</v>
      </c>
      <c r="M34" s="316">
        <v>-12</v>
      </c>
      <c r="N34" s="316">
        <v>0</v>
      </c>
      <c r="O34" s="316">
        <v>-3</v>
      </c>
      <c r="P34" s="313"/>
    </row>
    <row r="35" spans="7:16">
      <c r="G35" s="290" t="s">
        <v>527</v>
      </c>
      <c r="H35" s="290" t="s">
        <v>528</v>
      </c>
      <c r="I35" s="290" t="s">
        <v>863</v>
      </c>
      <c r="J35" s="315">
        <v>-9.75</v>
      </c>
      <c r="K35" s="315">
        <v>-21.25</v>
      </c>
      <c r="L35" s="316">
        <v>0</v>
      </c>
      <c r="M35" s="316">
        <v>-13</v>
      </c>
      <c r="N35" s="316">
        <v>0</v>
      </c>
      <c r="O35" s="316">
        <v>-6</v>
      </c>
      <c r="P35" s="313"/>
    </row>
    <row r="36" spans="7:16">
      <c r="G36" s="290" t="s">
        <v>556</v>
      </c>
      <c r="H36" s="290" t="s">
        <v>562</v>
      </c>
      <c r="I36" s="290" t="s">
        <v>908</v>
      </c>
      <c r="J36" s="315">
        <v>-10.75</v>
      </c>
      <c r="K36" s="315">
        <v>-6.25</v>
      </c>
      <c r="L36" s="316">
        <v>0</v>
      </c>
      <c r="M36" s="316">
        <v>-21</v>
      </c>
      <c r="N36" s="316">
        <v>0</v>
      </c>
      <c r="O36" s="316">
        <v>-3</v>
      </c>
      <c r="P36" s="313"/>
    </row>
    <row r="37" spans="7:16">
      <c r="G37" s="290" t="s">
        <v>567</v>
      </c>
      <c r="H37" s="290" t="s">
        <v>568</v>
      </c>
      <c r="I37" s="290" t="s">
        <v>883</v>
      </c>
      <c r="J37" s="315">
        <v>-11.75</v>
      </c>
      <c r="K37" s="315">
        <v>-9</v>
      </c>
      <c r="L37" s="316">
        <v>0</v>
      </c>
      <c r="M37" s="316">
        <v>-16</v>
      </c>
      <c r="N37" s="316">
        <v>0</v>
      </c>
      <c r="O37" s="316">
        <v>-7</v>
      </c>
      <c r="P37" s="313"/>
    </row>
    <row r="38" spans="7:16">
      <c r="G38" s="290" t="s">
        <v>560</v>
      </c>
      <c r="H38" s="290" t="s">
        <v>579</v>
      </c>
      <c r="I38" s="290" t="s">
        <v>909</v>
      </c>
      <c r="J38" s="315">
        <v>-12.75</v>
      </c>
      <c r="K38" s="315">
        <v>-10</v>
      </c>
      <c r="L38" s="316">
        <v>0</v>
      </c>
      <c r="M38" s="316">
        <v>-17</v>
      </c>
      <c r="N38" s="316">
        <v>0</v>
      </c>
      <c r="O38" s="316">
        <v>-9</v>
      </c>
      <c r="P38" s="313"/>
    </row>
    <row r="39" spans="7:16">
      <c r="G39" s="290" t="s">
        <v>564</v>
      </c>
      <c r="H39" s="290" t="s">
        <v>570</v>
      </c>
      <c r="I39" s="290" t="s">
        <v>876</v>
      </c>
      <c r="J39" s="315">
        <v>-15.25</v>
      </c>
      <c r="K39" s="315">
        <v>-14.5</v>
      </c>
      <c r="L39" s="316">
        <v>0</v>
      </c>
      <c r="M39" s="316">
        <v>-23</v>
      </c>
      <c r="N39" s="316">
        <v>0</v>
      </c>
      <c r="O39" s="316">
        <v>-6</v>
      </c>
      <c r="P39" s="313"/>
    </row>
    <row r="40" spans="7:16">
      <c r="G40" s="290" t="s">
        <v>554</v>
      </c>
      <c r="H40" s="290" t="s">
        <v>555</v>
      </c>
      <c r="I40" s="290" t="s">
        <v>910</v>
      </c>
      <c r="J40" s="315">
        <v>-17</v>
      </c>
      <c r="K40" s="315">
        <v>-22.5</v>
      </c>
      <c r="L40" s="316">
        <v>0</v>
      </c>
      <c r="M40" s="316">
        <v>-30</v>
      </c>
      <c r="N40" s="316">
        <v>0</v>
      </c>
      <c r="O40" s="316">
        <v>-7</v>
      </c>
      <c r="P40" s="313"/>
    </row>
    <row r="41" spans="7:16">
      <c r="L41" s="307"/>
      <c r="M41" s="307"/>
      <c r="N41" s="307"/>
      <c r="O41" s="307"/>
      <c r="P41" s="313"/>
    </row>
    <row r="42" spans="7:16">
      <c r="L42" s="307"/>
      <c r="M42" s="307"/>
      <c r="N42" s="307"/>
      <c r="O42" s="307"/>
      <c r="P42" s="313"/>
    </row>
  </sheetData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1"/>
  <dimension ref="A1:J161"/>
  <sheetViews>
    <sheetView showGridLines="0" zoomScale="75" zoomScaleNormal="75" workbookViewId="0"/>
  </sheetViews>
  <sheetFormatPr defaultRowHeight="15.75"/>
  <cols>
    <col min="1" max="1" width="13.42578125" style="76" customWidth="1"/>
    <col min="2" max="2" width="105.7109375" style="76" customWidth="1"/>
    <col min="3" max="3" width="9.140625" style="76" customWidth="1"/>
    <col min="4" max="4" width="9.28515625" style="76" bestFit="1" customWidth="1"/>
    <col min="5" max="5" width="9.140625" style="76"/>
    <col min="6" max="6" width="16.42578125" style="76" customWidth="1"/>
    <col min="7" max="7" width="15.5703125" style="76" customWidth="1"/>
    <col min="8" max="8" width="13.7109375" style="76" customWidth="1"/>
    <col min="9" max="9" width="24.7109375" style="76" customWidth="1"/>
    <col min="10" max="10" width="29" style="76" customWidth="1"/>
    <col min="11" max="16384" width="9.140625" style="76"/>
  </cols>
  <sheetData>
    <row r="1" spans="1:10">
      <c r="A1" s="74" t="s">
        <v>68</v>
      </c>
      <c r="B1" s="75" t="s">
        <v>73</v>
      </c>
    </row>
    <row r="2" spans="1:10">
      <c r="A2" s="74" t="s">
        <v>69</v>
      </c>
      <c r="B2" s="75" t="s">
        <v>377</v>
      </c>
    </row>
    <row r="3" spans="1:10">
      <c r="A3" s="74" t="s">
        <v>48</v>
      </c>
      <c r="B3" s="76" t="s">
        <v>74</v>
      </c>
    </row>
    <row r="4" spans="1:10">
      <c r="A4" s="74" t="s">
        <v>70</v>
      </c>
      <c r="B4" s="76" t="s">
        <v>74</v>
      </c>
    </row>
    <row r="5" spans="1:10">
      <c r="A5" s="49" t="s">
        <v>71</v>
      </c>
    </row>
    <row r="6" spans="1:10">
      <c r="A6" s="49" t="s">
        <v>72</v>
      </c>
    </row>
    <row r="7" spans="1:10" ht="47.25">
      <c r="F7" s="37" t="s">
        <v>367</v>
      </c>
      <c r="G7" s="37" t="s">
        <v>368</v>
      </c>
      <c r="H7" s="37" t="s">
        <v>369</v>
      </c>
      <c r="I7" s="37" t="s">
        <v>449</v>
      </c>
      <c r="J7" s="183" t="s">
        <v>609</v>
      </c>
    </row>
    <row r="8" spans="1:10" ht="47.25">
      <c r="F8" s="37" t="s">
        <v>75</v>
      </c>
      <c r="G8" s="37" t="s">
        <v>76</v>
      </c>
      <c r="H8" s="37" t="s">
        <v>77</v>
      </c>
      <c r="I8" s="37" t="s">
        <v>448</v>
      </c>
      <c r="J8" s="37" t="s">
        <v>503</v>
      </c>
    </row>
    <row r="9" spans="1:10">
      <c r="B9" s="35"/>
      <c r="C9" s="35"/>
      <c r="D9" s="33" t="s">
        <v>111</v>
      </c>
      <c r="E9" s="79" t="s">
        <v>53</v>
      </c>
      <c r="F9" s="80">
        <v>45.527000000000001</v>
      </c>
      <c r="G9" s="80">
        <v>106.70699999999999</v>
      </c>
      <c r="H9" s="80">
        <v>0</v>
      </c>
      <c r="I9" s="81">
        <v>70.09406571462354</v>
      </c>
    </row>
    <row r="10" spans="1:10">
      <c r="B10" s="35"/>
      <c r="C10" s="35"/>
      <c r="D10" s="33" t="s">
        <v>396</v>
      </c>
      <c r="E10" s="79" t="s">
        <v>415</v>
      </c>
      <c r="F10" s="80">
        <v>62.308</v>
      </c>
      <c r="G10" s="80">
        <v>162.54799999999997</v>
      </c>
      <c r="H10" s="80">
        <v>0</v>
      </c>
      <c r="I10" s="81">
        <v>72.28982104102181</v>
      </c>
    </row>
    <row r="11" spans="1:10">
      <c r="B11" s="35"/>
      <c r="C11" s="35"/>
      <c r="D11" s="33" t="s">
        <v>51</v>
      </c>
      <c r="E11" s="79" t="s">
        <v>34</v>
      </c>
      <c r="F11" s="80">
        <v>64.198999999999998</v>
      </c>
      <c r="G11" s="80">
        <v>185.27800000000002</v>
      </c>
      <c r="H11" s="80">
        <v>0</v>
      </c>
      <c r="I11" s="81">
        <v>74.266565655351002</v>
      </c>
    </row>
    <row r="12" spans="1:10">
      <c r="B12" s="35"/>
      <c r="C12" s="35"/>
      <c r="D12" s="33" t="s">
        <v>52</v>
      </c>
      <c r="E12" s="79" t="s">
        <v>35</v>
      </c>
      <c r="F12" s="80">
        <v>43.168999999999997</v>
      </c>
      <c r="G12" s="80">
        <v>155.00300000000001</v>
      </c>
      <c r="H12" s="80">
        <v>0</v>
      </c>
      <c r="I12" s="81">
        <v>78.216397876592055</v>
      </c>
    </row>
    <row r="13" spans="1:10">
      <c r="B13" s="35"/>
      <c r="C13" s="35"/>
      <c r="D13" s="33" t="s">
        <v>112</v>
      </c>
      <c r="E13" s="79" t="s">
        <v>32</v>
      </c>
      <c r="F13" s="80">
        <v>33.401000000000003</v>
      </c>
      <c r="G13" s="80">
        <v>107.25900000000001</v>
      </c>
      <c r="H13" s="80">
        <v>0</v>
      </c>
      <c r="I13" s="81">
        <v>76.254087871463099</v>
      </c>
    </row>
    <row r="14" spans="1:10">
      <c r="B14" s="35"/>
      <c r="C14" s="35"/>
      <c r="D14" s="33" t="s">
        <v>417</v>
      </c>
      <c r="E14" s="79" t="s">
        <v>416</v>
      </c>
      <c r="F14" s="80">
        <v>40.123999999999995</v>
      </c>
      <c r="G14" s="80">
        <v>23.145</v>
      </c>
      <c r="H14" s="80">
        <v>0</v>
      </c>
      <c r="I14" s="81">
        <v>36.581896347342301</v>
      </c>
    </row>
    <row r="15" spans="1:10">
      <c r="B15" s="35"/>
      <c r="C15" s="35"/>
      <c r="D15" s="33" t="s">
        <v>51</v>
      </c>
      <c r="E15" s="79" t="s">
        <v>34</v>
      </c>
      <c r="F15" s="80">
        <v>36.552999999999997</v>
      </c>
      <c r="G15" s="80">
        <v>15.857000000000001</v>
      </c>
      <c r="H15" s="80">
        <v>0</v>
      </c>
      <c r="I15" s="81">
        <v>30.255676397634033</v>
      </c>
    </row>
    <row r="16" spans="1:10">
      <c r="B16" s="35"/>
      <c r="C16" s="35"/>
      <c r="D16" s="33" t="s">
        <v>52</v>
      </c>
      <c r="E16" s="79" t="s">
        <v>35</v>
      </c>
      <c r="F16" s="80">
        <v>32.865475000000004</v>
      </c>
      <c r="G16" s="80">
        <v>23.033110000000001</v>
      </c>
      <c r="H16" s="80">
        <v>0</v>
      </c>
      <c r="I16" s="81">
        <v>41.20517540828628</v>
      </c>
    </row>
    <row r="17" spans="2:9">
      <c r="B17" s="35"/>
      <c r="C17" s="35"/>
      <c r="D17" s="33" t="s">
        <v>106</v>
      </c>
      <c r="E17" s="79" t="s">
        <v>36</v>
      </c>
      <c r="F17" s="80">
        <v>22.543792999999994</v>
      </c>
      <c r="G17" s="80">
        <v>20.343451999999999</v>
      </c>
      <c r="H17" s="80">
        <v>41.09366</v>
      </c>
      <c r="I17" s="81">
        <v>24.223901850069382</v>
      </c>
    </row>
    <row r="18" spans="2:9">
      <c r="B18" s="35"/>
      <c r="C18" s="35"/>
      <c r="D18" s="33" t="s">
        <v>394</v>
      </c>
      <c r="E18" s="79" t="s">
        <v>382</v>
      </c>
      <c r="F18" s="80">
        <v>17.914992999999996</v>
      </c>
      <c r="G18" s="80">
        <v>38.856380999999999</v>
      </c>
      <c r="H18" s="80">
        <v>80.430959999999999</v>
      </c>
      <c r="I18" s="81">
        <v>28.320495626553992</v>
      </c>
    </row>
    <row r="19" spans="2:9">
      <c r="B19" s="35"/>
      <c r="C19" s="35"/>
      <c r="D19" s="33" t="s">
        <v>51</v>
      </c>
      <c r="E19" s="79" t="s">
        <v>34</v>
      </c>
      <c r="F19" s="80">
        <v>17.475677999999998</v>
      </c>
      <c r="G19" s="80">
        <v>37.260687999999995</v>
      </c>
      <c r="H19" s="80">
        <v>92.160773000000006</v>
      </c>
      <c r="I19" s="81">
        <v>25.365155682167511</v>
      </c>
    </row>
    <row r="20" spans="2:9">
      <c r="B20" s="35"/>
      <c r="C20" s="35"/>
      <c r="D20" s="33" t="s">
        <v>52</v>
      </c>
      <c r="E20" s="79" t="s">
        <v>35</v>
      </c>
      <c r="F20" s="80">
        <v>18.636337999999999</v>
      </c>
      <c r="G20" s="80">
        <v>29.465744000000001</v>
      </c>
      <c r="H20" s="80">
        <v>95.676174000000003</v>
      </c>
      <c r="I20" s="81">
        <v>20.493880521126925</v>
      </c>
    </row>
    <row r="21" spans="2:9">
      <c r="B21" s="35"/>
      <c r="C21" s="35"/>
      <c r="D21" s="33" t="s">
        <v>107</v>
      </c>
      <c r="E21" s="79" t="s">
        <v>37</v>
      </c>
      <c r="F21" s="80">
        <v>11.298169</v>
      </c>
      <c r="G21" s="80">
        <v>21.890349999999998</v>
      </c>
      <c r="H21" s="80">
        <v>78.188508999999996</v>
      </c>
      <c r="I21" s="81">
        <v>19.654277361396282</v>
      </c>
    </row>
    <row r="22" spans="2:9">
      <c r="B22" s="35"/>
      <c r="C22" s="35"/>
      <c r="D22" s="33" t="s">
        <v>420</v>
      </c>
      <c r="E22" s="79" t="s">
        <v>383</v>
      </c>
      <c r="F22" s="80">
        <v>14.860101</v>
      </c>
      <c r="G22" s="80">
        <v>27.89235</v>
      </c>
      <c r="H22" s="80">
        <v>129.89667500000002</v>
      </c>
      <c r="I22" s="81">
        <v>16.155511844293969</v>
      </c>
    </row>
    <row r="23" spans="2:9">
      <c r="B23" s="35"/>
      <c r="C23" s="35"/>
      <c r="D23" s="33" t="s">
        <v>51</v>
      </c>
      <c r="E23" s="79" t="s">
        <v>34</v>
      </c>
      <c r="F23" s="80">
        <v>17.148618999999997</v>
      </c>
      <c r="G23" s="80">
        <v>30.124810000000004</v>
      </c>
      <c r="H23" s="80">
        <v>146.53980899999999</v>
      </c>
      <c r="I23" s="81">
        <v>15.543215887038627</v>
      </c>
    </row>
    <row r="24" spans="2:9">
      <c r="B24" s="35"/>
      <c r="C24" s="35"/>
      <c r="D24" s="33" t="s">
        <v>52</v>
      </c>
      <c r="E24" s="79" t="s">
        <v>35</v>
      </c>
      <c r="F24" s="80">
        <v>17.613007</v>
      </c>
      <c r="G24" s="80">
        <v>32.936417000000006</v>
      </c>
      <c r="H24" s="80">
        <v>160.00323400000002</v>
      </c>
      <c r="I24" s="81">
        <v>15.642840756728887</v>
      </c>
    </row>
    <row r="25" spans="2:9">
      <c r="B25" s="35"/>
      <c r="C25" s="35"/>
      <c r="D25" s="33" t="s">
        <v>103</v>
      </c>
      <c r="E25" s="79" t="s">
        <v>38</v>
      </c>
      <c r="F25" s="80">
        <v>9.8016500000000004</v>
      </c>
      <c r="G25" s="80">
        <v>17.324491000000002</v>
      </c>
      <c r="H25" s="80">
        <v>124.470882</v>
      </c>
      <c r="I25" s="81">
        <v>11.427988925613661</v>
      </c>
    </row>
    <row r="26" spans="2:9">
      <c r="B26" s="35"/>
      <c r="C26" s="35"/>
      <c r="D26" s="33" t="s">
        <v>421</v>
      </c>
      <c r="E26" s="79" t="s">
        <v>384</v>
      </c>
      <c r="F26" s="80">
        <v>10.328379</v>
      </c>
      <c r="G26" s="80">
        <v>18.733163999999999</v>
      </c>
      <c r="H26" s="80">
        <v>162.27294599999999</v>
      </c>
      <c r="I26" s="81">
        <v>9.7907931277355686</v>
      </c>
    </row>
    <row r="27" spans="2:9">
      <c r="B27" s="35"/>
      <c r="C27" s="35"/>
      <c r="D27" s="33" t="s">
        <v>51</v>
      </c>
      <c r="E27" s="79" t="s">
        <v>34</v>
      </c>
      <c r="F27" s="80">
        <v>10.508896999999999</v>
      </c>
      <c r="G27" s="80">
        <v>21.054463000000002</v>
      </c>
      <c r="H27" s="80">
        <v>174.82773</v>
      </c>
      <c r="I27" s="81">
        <v>10.201246090613708</v>
      </c>
    </row>
    <row r="28" spans="2:9">
      <c r="B28" s="35"/>
      <c r="C28" s="35"/>
      <c r="D28" s="33" t="s">
        <v>52</v>
      </c>
      <c r="E28" s="79" t="s">
        <v>35</v>
      </c>
      <c r="F28" s="80">
        <v>10.923755</v>
      </c>
      <c r="G28" s="80">
        <v>17.569042000000003</v>
      </c>
      <c r="H28" s="80">
        <v>186.372795</v>
      </c>
      <c r="I28" s="81">
        <v>8.1767591713800414</v>
      </c>
    </row>
    <row r="29" spans="2:9">
      <c r="B29" s="35"/>
      <c r="C29" s="35"/>
      <c r="D29" s="33" t="s">
        <v>91</v>
      </c>
      <c r="E29" s="79" t="s">
        <v>39</v>
      </c>
      <c r="F29" s="80">
        <v>8.8600849999999998</v>
      </c>
      <c r="G29" s="80">
        <v>13.184161</v>
      </c>
      <c r="H29" s="80">
        <v>160.81949400000002</v>
      </c>
      <c r="I29" s="81">
        <v>7.2098279298017189</v>
      </c>
    </row>
    <row r="30" spans="2:9">
      <c r="B30" s="35"/>
      <c r="C30" s="35"/>
      <c r="D30" s="33" t="s">
        <v>422</v>
      </c>
      <c r="E30" s="79" t="s">
        <v>385</v>
      </c>
      <c r="F30" s="80">
        <v>8.9356919999999995</v>
      </c>
      <c r="G30" s="80">
        <v>17.910502999999999</v>
      </c>
      <c r="H30" s="80">
        <v>198.96414999999999</v>
      </c>
      <c r="I30" s="81">
        <v>7.9316574269438433</v>
      </c>
    </row>
    <row r="31" spans="2:9">
      <c r="B31" s="35"/>
      <c r="C31" s="35"/>
      <c r="D31" s="33" t="s">
        <v>51</v>
      </c>
      <c r="E31" s="79" t="s">
        <v>34</v>
      </c>
      <c r="F31" s="80">
        <v>10.275399</v>
      </c>
      <c r="G31" s="80">
        <v>16.355468000000002</v>
      </c>
      <c r="H31" s="80">
        <v>207.60659699999999</v>
      </c>
      <c r="I31" s="81">
        <v>6.9824304450290668</v>
      </c>
    </row>
    <row r="32" spans="2:9">
      <c r="B32" s="35"/>
      <c r="C32" s="35"/>
      <c r="D32" s="33" t="s">
        <v>52</v>
      </c>
      <c r="E32" s="79" t="s">
        <v>35</v>
      </c>
      <c r="F32" s="80">
        <v>11.987462000000001</v>
      </c>
      <c r="G32" s="80">
        <v>20.075987000000001</v>
      </c>
      <c r="H32" s="80">
        <v>176.16253400000002</v>
      </c>
      <c r="I32" s="81">
        <v>9.6414418175660614</v>
      </c>
    </row>
    <row r="33" spans="2:9">
      <c r="B33" s="35"/>
      <c r="C33" s="35"/>
      <c r="D33" s="33" t="s">
        <v>92</v>
      </c>
      <c r="E33" s="79" t="s">
        <v>40</v>
      </c>
      <c r="F33" s="80">
        <v>9.3946439999999996</v>
      </c>
      <c r="G33" s="80">
        <v>14.456045999999999</v>
      </c>
      <c r="H33" s="80">
        <v>70.887051999999997</v>
      </c>
      <c r="I33" s="81">
        <v>15.259014722981263</v>
      </c>
    </row>
    <row r="34" spans="2:9">
      <c r="B34" s="35"/>
      <c r="C34" s="35"/>
      <c r="D34" s="33" t="s">
        <v>423</v>
      </c>
      <c r="E34" s="79" t="s">
        <v>386</v>
      </c>
      <c r="F34" s="80">
        <v>13.749006999999999</v>
      </c>
      <c r="G34" s="80">
        <v>23.743784999999999</v>
      </c>
      <c r="H34" s="80">
        <v>51.919778000000008</v>
      </c>
      <c r="I34" s="81">
        <v>26.555309840663341</v>
      </c>
    </row>
    <row r="35" spans="2:9">
      <c r="B35" s="35"/>
      <c r="C35" s="35"/>
      <c r="D35" s="33" t="s">
        <v>51</v>
      </c>
      <c r="E35" s="79" t="s">
        <v>34</v>
      </c>
      <c r="F35" s="80">
        <v>12.907022</v>
      </c>
      <c r="G35" s="80">
        <v>21.727578999999999</v>
      </c>
      <c r="H35" s="80">
        <v>52.195780999999997</v>
      </c>
      <c r="I35" s="81">
        <v>25.023014409864047</v>
      </c>
    </row>
    <row r="36" spans="2:9">
      <c r="B36" s="35"/>
      <c r="C36" s="35"/>
      <c r="D36" s="33" t="s">
        <v>52</v>
      </c>
      <c r="E36" s="79" t="s">
        <v>35</v>
      </c>
      <c r="F36" s="80">
        <v>8.0831040000000005</v>
      </c>
      <c r="G36" s="80">
        <v>6.3752660000000008</v>
      </c>
      <c r="H36" s="80">
        <v>45.478627000000003</v>
      </c>
      <c r="I36" s="81">
        <v>10.63661230808745</v>
      </c>
    </row>
    <row r="37" spans="2:9">
      <c r="B37" s="35"/>
      <c r="C37" s="35"/>
      <c r="D37" s="33" t="s">
        <v>93</v>
      </c>
      <c r="E37" s="79" t="s">
        <v>41</v>
      </c>
      <c r="F37" s="80">
        <v>13.985449066000001</v>
      </c>
      <c r="G37" s="80">
        <v>4.6580689956999999</v>
      </c>
      <c r="H37" s="80">
        <v>37.317525000000003</v>
      </c>
      <c r="I37" s="81">
        <v>8.3237708606757508</v>
      </c>
    </row>
    <row r="38" spans="2:9">
      <c r="B38" s="35"/>
      <c r="C38" s="35"/>
      <c r="D38" s="33" t="s">
        <v>424</v>
      </c>
      <c r="E38" s="79" t="s">
        <v>387</v>
      </c>
      <c r="F38" s="80">
        <v>40.582968050700003</v>
      </c>
      <c r="G38" s="80">
        <v>6.4597076174000003</v>
      </c>
      <c r="H38" s="80">
        <v>14.997565</v>
      </c>
      <c r="I38" s="81">
        <v>10.41212533645357</v>
      </c>
    </row>
    <row r="39" spans="2:9">
      <c r="B39" s="35"/>
      <c r="C39" s="35"/>
      <c r="D39" s="33" t="s">
        <v>51</v>
      </c>
      <c r="E39" s="79" t="s">
        <v>34</v>
      </c>
      <c r="F39" s="80">
        <v>47.729397388199999</v>
      </c>
      <c r="G39" s="80">
        <v>8.1614326800000008</v>
      </c>
      <c r="H39" s="80">
        <v>2.985611</v>
      </c>
      <c r="I39" s="81">
        <v>13.861966742429516</v>
      </c>
    </row>
    <row r="40" spans="2:9">
      <c r="B40" s="35"/>
      <c r="C40" s="35"/>
      <c r="D40" s="33" t="s">
        <v>52</v>
      </c>
      <c r="E40" s="79" t="s">
        <v>35</v>
      </c>
      <c r="F40" s="80">
        <v>45.004355470600004</v>
      </c>
      <c r="G40" s="80">
        <v>6.6827872281000005</v>
      </c>
      <c r="H40" s="80">
        <v>1.4880469999999999</v>
      </c>
      <c r="I40" s="81">
        <v>12.567491091175881</v>
      </c>
    </row>
    <row r="41" spans="2:9">
      <c r="B41" s="35"/>
      <c r="C41" s="35"/>
      <c r="D41" s="33" t="s">
        <v>94</v>
      </c>
      <c r="E41" s="79" t="s">
        <v>42</v>
      </c>
      <c r="F41" s="80">
        <v>33.374665</v>
      </c>
      <c r="G41" s="80">
        <v>6.1787679999999998</v>
      </c>
      <c r="H41" s="80">
        <v>1.386927</v>
      </c>
      <c r="I41" s="81">
        <v>15.092119365828722</v>
      </c>
    </row>
    <row r="42" spans="2:9">
      <c r="B42" s="35"/>
      <c r="C42" s="35"/>
      <c r="D42" s="33" t="s">
        <v>425</v>
      </c>
      <c r="E42" s="79" t="s">
        <v>388</v>
      </c>
      <c r="F42" s="80">
        <v>41.097031000000001</v>
      </c>
      <c r="G42" s="80">
        <v>12.061291000000001</v>
      </c>
      <c r="H42" s="80">
        <v>1.17161</v>
      </c>
      <c r="I42" s="81">
        <v>22.200084844575187</v>
      </c>
    </row>
    <row r="43" spans="2:9">
      <c r="B43" s="36"/>
      <c r="C43" s="36"/>
      <c r="D43" s="33" t="s">
        <v>51</v>
      </c>
      <c r="E43" s="79" t="s">
        <v>34</v>
      </c>
      <c r="F43" s="80">
        <v>38.886045000000003</v>
      </c>
      <c r="G43" s="80">
        <v>15.912790999999999</v>
      </c>
      <c r="H43" s="80">
        <v>1.7675069999999999</v>
      </c>
      <c r="I43" s="81">
        <v>28.131199855009186</v>
      </c>
    </row>
    <row r="44" spans="2:9">
      <c r="B44" s="36"/>
      <c r="C44" s="36"/>
      <c r="D44" s="33" t="s">
        <v>52</v>
      </c>
      <c r="E44" s="79" t="s">
        <v>35</v>
      </c>
      <c r="F44" s="80">
        <v>55.272803000000003</v>
      </c>
      <c r="G44" s="80">
        <v>23.867695000000005</v>
      </c>
      <c r="H44" s="80">
        <v>0.79911399999999988</v>
      </c>
      <c r="I44" s="81">
        <v>29.857156424527048</v>
      </c>
    </row>
    <row r="45" spans="2:9">
      <c r="B45" s="36"/>
      <c r="C45" s="36"/>
      <c r="D45" s="33" t="s">
        <v>95</v>
      </c>
      <c r="E45" s="79" t="s">
        <v>43</v>
      </c>
      <c r="F45" s="80">
        <v>72.696054000000004</v>
      </c>
      <c r="G45" s="80">
        <v>37.79401</v>
      </c>
      <c r="H45" s="80">
        <v>8.8882000000000003E-2</v>
      </c>
      <c r="I45" s="81">
        <v>34.178305515771513</v>
      </c>
    </row>
    <row r="46" spans="2:9">
      <c r="B46" s="36"/>
      <c r="C46" s="36"/>
      <c r="D46" s="33" t="s">
        <v>426</v>
      </c>
      <c r="E46" s="79" t="s">
        <v>389</v>
      </c>
      <c r="F46" s="80">
        <v>20.102163000000001</v>
      </c>
      <c r="G46" s="80">
        <v>12.966956999999999</v>
      </c>
      <c r="H46" s="80">
        <v>4.9737000000000003E-2</v>
      </c>
      <c r="I46" s="81">
        <v>39.152791414268904</v>
      </c>
    </row>
    <row r="47" spans="2:9">
      <c r="B47" s="36"/>
      <c r="C47" s="36"/>
      <c r="D47" s="33" t="s">
        <v>51</v>
      </c>
      <c r="E47" s="79" t="s">
        <v>34</v>
      </c>
      <c r="F47" s="80">
        <v>19.469069000000001</v>
      </c>
      <c r="G47" s="80">
        <v>13.065799999999999</v>
      </c>
      <c r="H47" s="80">
        <v>7.1873999999999993E-2</v>
      </c>
      <c r="I47" s="81">
        <v>40.07085282942856</v>
      </c>
    </row>
    <row r="48" spans="2:9">
      <c r="B48" s="36"/>
      <c r="C48" s="36"/>
      <c r="D48" s="33" t="s">
        <v>52</v>
      </c>
      <c r="E48" s="79" t="s">
        <v>35</v>
      </c>
      <c r="F48" s="80">
        <v>16.372989999999998</v>
      </c>
      <c r="G48" s="80">
        <v>11.295798000000001</v>
      </c>
      <c r="H48" s="80">
        <v>0.18403899999999998</v>
      </c>
      <c r="I48" s="81">
        <v>40.555301621627137</v>
      </c>
    </row>
    <row r="49" spans="2:10">
      <c r="B49" s="36"/>
      <c r="C49" s="36"/>
      <c r="D49" s="33" t="s">
        <v>96</v>
      </c>
      <c r="E49" s="79" t="s">
        <v>44</v>
      </c>
      <c r="F49" s="80">
        <v>12.784682</v>
      </c>
      <c r="G49" s="80">
        <v>12.331173</v>
      </c>
      <c r="H49" s="80">
        <v>3.4995999999999999E-2</v>
      </c>
      <c r="I49" s="81">
        <v>49.028849958198229</v>
      </c>
    </row>
    <row r="50" spans="2:10">
      <c r="B50" s="36"/>
      <c r="C50" s="36"/>
      <c r="D50" s="33" t="s">
        <v>427</v>
      </c>
      <c r="E50" s="79" t="s">
        <v>390</v>
      </c>
      <c r="F50" s="80">
        <v>17.349565999999999</v>
      </c>
      <c r="G50" s="80">
        <v>20.695428000000003</v>
      </c>
      <c r="H50" s="80">
        <v>6.9938E-2</v>
      </c>
      <c r="I50" s="81">
        <v>54.297428629808387</v>
      </c>
    </row>
    <row r="51" spans="2:10">
      <c r="B51" s="36"/>
      <c r="C51" s="36"/>
      <c r="D51" s="33" t="s">
        <v>51</v>
      </c>
      <c r="E51" s="79" t="s">
        <v>34</v>
      </c>
      <c r="F51" s="80">
        <v>17.996687999999999</v>
      </c>
      <c r="G51" s="80">
        <v>26.608082999999997</v>
      </c>
      <c r="H51" s="80">
        <v>0</v>
      </c>
      <c r="I51" s="81">
        <v>59.652997658030792</v>
      </c>
    </row>
    <row r="52" spans="2:10">
      <c r="B52" s="36"/>
      <c r="C52" s="36"/>
      <c r="D52" s="33" t="s">
        <v>52</v>
      </c>
      <c r="E52" s="79" t="s">
        <v>35</v>
      </c>
      <c r="F52" s="80">
        <v>17.470551999999998</v>
      </c>
      <c r="G52" s="80">
        <v>26.102055</v>
      </c>
      <c r="H52" s="80">
        <v>0</v>
      </c>
      <c r="I52" s="80">
        <v>59.904735560119228</v>
      </c>
      <c r="J52" s="80"/>
    </row>
    <row r="53" spans="2:10">
      <c r="B53" s="36"/>
      <c r="C53" s="36"/>
      <c r="D53" s="33" t="s">
        <v>97</v>
      </c>
      <c r="E53" s="79" t="s">
        <v>45</v>
      </c>
      <c r="F53" s="80">
        <v>16.848828999999999</v>
      </c>
      <c r="G53" s="80">
        <v>21.300417000000003</v>
      </c>
      <c r="H53" s="80">
        <v>0</v>
      </c>
      <c r="I53" s="80">
        <v>55.834437723880576</v>
      </c>
      <c r="J53" s="80"/>
    </row>
    <row r="54" spans="2:10">
      <c r="B54" s="36"/>
      <c r="C54" s="36"/>
      <c r="D54" s="33" t="s">
        <v>428</v>
      </c>
      <c r="E54" s="79" t="s">
        <v>391</v>
      </c>
      <c r="F54" s="80">
        <v>27.976219</v>
      </c>
      <c r="G54" s="80">
        <v>32.975352000000001</v>
      </c>
      <c r="H54" s="80">
        <v>0</v>
      </c>
      <c r="I54" s="80">
        <v>54.100905783051928</v>
      </c>
      <c r="J54" s="80"/>
    </row>
    <row r="55" spans="2:10">
      <c r="D55" s="33" t="s">
        <v>51</v>
      </c>
      <c r="E55" s="79" t="s">
        <v>34</v>
      </c>
      <c r="F55" s="80">
        <v>36.048039000000003</v>
      </c>
      <c r="G55" s="80">
        <v>38.020430999999995</v>
      </c>
      <c r="H55" s="80">
        <v>0</v>
      </c>
      <c r="I55" s="80">
        <v>51.331465332009685</v>
      </c>
      <c r="J55" s="80"/>
    </row>
    <row r="56" spans="2:10">
      <c r="D56" s="33" t="s">
        <v>52</v>
      </c>
      <c r="E56" s="79" t="s">
        <v>35</v>
      </c>
      <c r="F56" s="80">
        <v>30.895573000000002</v>
      </c>
      <c r="G56" s="80">
        <v>36.600048000000001</v>
      </c>
      <c r="H56" s="80">
        <v>0</v>
      </c>
      <c r="I56" s="80">
        <v>54.225811182624717</v>
      </c>
      <c r="J56" s="80">
        <v>32.888255414674475</v>
      </c>
    </row>
    <row r="57" spans="2:10">
      <c r="D57" s="33" t="s">
        <v>47</v>
      </c>
      <c r="E57" s="79" t="s">
        <v>46</v>
      </c>
      <c r="F57" s="80">
        <v>23.666074999999999</v>
      </c>
      <c r="G57" s="80">
        <v>33.049532999999997</v>
      </c>
      <c r="H57" s="80">
        <v>0</v>
      </c>
      <c r="I57" s="80">
        <v>58.272377155861577</v>
      </c>
      <c r="J57" s="80">
        <v>32.705799071713336</v>
      </c>
    </row>
    <row r="58" spans="2:10">
      <c r="D58" s="33" t="s">
        <v>429</v>
      </c>
      <c r="E58" s="79" t="s">
        <v>392</v>
      </c>
      <c r="F58" s="80">
        <v>37.186610000000002</v>
      </c>
      <c r="G58" s="80">
        <v>44.542680999999995</v>
      </c>
      <c r="H58" s="80">
        <v>0</v>
      </c>
      <c r="I58" s="80">
        <v>54.500266006222908</v>
      </c>
      <c r="J58" s="80">
        <v>32.569422935684337</v>
      </c>
    </row>
    <row r="59" spans="2:10">
      <c r="D59" s="33" t="s">
        <v>51</v>
      </c>
      <c r="E59" s="79" t="s">
        <v>34</v>
      </c>
      <c r="F59" s="80">
        <v>57.530360999999999</v>
      </c>
      <c r="G59" s="80">
        <v>60.278053</v>
      </c>
      <c r="H59" s="80">
        <v>0</v>
      </c>
      <c r="I59" s="80">
        <v>51.166169676131965</v>
      </c>
      <c r="J59" s="80">
        <v>33.625050363758838</v>
      </c>
    </row>
    <row r="60" spans="2:10">
      <c r="D60" s="33" t="s">
        <v>52</v>
      </c>
      <c r="E60" s="79" t="s">
        <v>35</v>
      </c>
      <c r="F60" s="80">
        <v>46.893068999999997</v>
      </c>
      <c r="G60" s="80">
        <v>59.323951999999998</v>
      </c>
      <c r="H60" s="80">
        <v>0</v>
      </c>
      <c r="I60" s="80">
        <v>55.851643589213445</v>
      </c>
      <c r="J60" s="80">
        <v>35.190911728679893</v>
      </c>
    </row>
    <row r="61" spans="2:10">
      <c r="D61" s="33" t="s">
        <v>380</v>
      </c>
      <c r="E61" s="79" t="s">
        <v>381</v>
      </c>
      <c r="F61" s="80">
        <v>35.892937000000003</v>
      </c>
      <c r="G61" s="80">
        <v>48.736449999999998</v>
      </c>
      <c r="H61" s="80">
        <v>0</v>
      </c>
      <c r="I61" s="80">
        <v>57.588092892602425</v>
      </c>
      <c r="J61" s="80">
        <v>36.146212054021937</v>
      </c>
    </row>
    <row r="62" spans="2:10">
      <c r="D62" s="33" t="s">
        <v>395</v>
      </c>
      <c r="E62" s="79" t="s">
        <v>393</v>
      </c>
      <c r="F62" s="80">
        <v>57.896568000000002</v>
      </c>
      <c r="G62" s="80">
        <v>74.830682999999993</v>
      </c>
      <c r="H62" s="80">
        <v>0</v>
      </c>
      <c r="I62" s="80">
        <v>56.379290941541463</v>
      </c>
      <c r="J62" s="80">
        <v>38.584067305298539</v>
      </c>
    </row>
    <row r="63" spans="2:10">
      <c r="D63" s="33" t="s">
        <v>51</v>
      </c>
      <c r="E63" s="79" t="s">
        <v>34</v>
      </c>
      <c r="F63" s="80">
        <v>54.418100999999993</v>
      </c>
      <c r="G63" s="80">
        <v>78.882134000000008</v>
      </c>
      <c r="H63" s="80">
        <v>0</v>
      </c>
      <c r="I63" s="80">
        <v>59.17629027435698</v>
      </c>
      <c r="J63" s="80">
        <v>39.067804634237348</v>
      </c>
    </row>
    <row r="64" spans="2:10">
      <c r="D64" s="33" t="s">
        <v>52</v>
      </c>
      <c r="E64" s="79" t="s">
        <v>35</v>
      </c>
      <c r="F64" s="80">
        <v>47.867661999999996</v>
      </c>
      <c r="G64" s="80">
        <v>69.830875000000006</v>
      </c>
      <c r="H64" s="80">
        <v>0</v>
      </c>
      <c r="I64" s="80">
        <v>59.330282924417318</v>
      </c>
      <c r="J64" s="80">
        <v>38.715423742523804</v>
      </c>
    </row>
    <row r="65" spans="4:10">
      <c r="D65" s="86" t="s">
        <v>470</v>
      </c>
      <c r="E65" s="86" t="s">
        <v>454</v>
      </c>
      <c r="F65" s="80">
        <v>51.351468999999994</v>
      </c>
      <c r="G65" s="80">
        <v>73.762653999999998</v>
      </c>
      <c r="H65" s="80">
        <v>0</v>
      </c>
      <c r="I65" s="80">
        <v>58.956297044099486</v>
      </c>
      <c r="J65" s="80">
        <v>40.325133348537783</v>
      </c>
    </row>
    <row r="66" spans="4:10">
      <c r="D66" s="86" t="s">
        <v>471</v>
      </c>
      <c r="E66" s="86" t="s">
        <v>455</v>
      </c>
      <c r="F66" s="80">
        <v>70.712706999999995</v>
      </c>
      <c r="G66" s="80">
        <v>98.716474000000005</v>
      </c>
      <c r="H66" s="80">
        <v>0</v>
      </c>
      <c r="I66" s="80">
        <v>58.264151085048333</v>
      </c>
      <c r="J66" s="80">
        <v>40.064536189732415</v>
      </c>
    </row>
    <row r="67" spans="4:10">
      <c r="D67" s="33" t="s">
        <v>51</v>
      </c>
      <c r="E67" s="79" t="s">
        <v>34</v>
      </c>
      <c r="F67" s="80">
        <v>77.644709000000006</v>
      </c>
      <c r="G67" s="80">
        <v>100.405511</v>
      </c>
      <c r="H67" s="80">
        <v>0</v>
      </c>
      <c r="I67" s="80">
        <v>56.391680392194957</v>
      </c>
      <c r="J67" s="80">
        <v>41.485148297377691</v>
      </c>
    </row>
    <row r="68" spans="4:10">
      <c r="D68" s="33" t="s">
        <v>52</v>
      </c>
      <c r="E68" s="79" t="s">
        <v>35</v>
      </c>
      <c r="F68" s="80">
        <v>68.542575999999997</v>
      </c>
      <c r="G68" s="80">
        <v>108.39330099999999</v>
      </c>
      <c r="H68" s="80">
        <v>0</v>
      </c>
      <c r="I68" s="80">
        <v>61.261346674196552</v>
      </c>
      <c r="J68" s="80">
        <v>45.126264038299354</v>
      </c>
    </row>
    <row r="161" ht="14.25" customHeight="1"/>
  </sheetData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/>
  <dimension ref="A1:H37"/>
  <sheetViews>
    <sheetView showGridLines="0" zoomScale="75" zoomScaleNormal="75" workbookViewId="0"/>
  </sheetViews>
  <sheetFormatPr defaultRowHeight="15.75"/>
  <cols>
    <col min="1" max="1" width="13.42578125" style="25" customWidth="1"/>
    <col min="2" max="2" width="105.7109375" style="25" customWidth="1"/>
    <col min="3" max="7" width="9.140625" style="25"/>
    <col min="8" max="8" width="32.5703125" style="25" customWidth="1"/>
    <col min="9" max="16384" width="9.140625" style="25"/>
  </cols>
  <sheetData>
    <row r="1" spans="1:8">
      <c r="A1" s="74" t="s">
        <v>68</v>
      </c>
      <c r="B1" s="75" t="s">
        <v>501</v>
      </c>
    </row>
    <row r="2" spans="1:8">
      <c r="A2" s="74" t="s">
        <v>69</v>
      </c>
      <c r="B2" s="75" t="s">
        <v>378</v>
      </c>
    </row>
    <row r="3" spans="1:8">
      <c r="A3" s="74" t="s">
        <v>48</v>
      </c>
      <c r="B3" s="76" t="s">
        <v>74</v>
      </c>
    </row>
    <row r="4" spans="1:8">
      <c r="A4" s="74" t="s">
        <v>70</v>
      </c>
      <c r="B4" s="76" t="s">
        <v>74</v>
      </c>
    </row>
    <row r="5" spans="1:8">
      <c r="A5" s="49" t="s">
        <v>71</v>
      </c>
      <c r="B5" s="76" t="s">
        <v>502</v>
      </c>
    </row>
    <row r="6" spans="1:8">
      <c r="A6" s="49" t="s">
        <v>72</v>
      </c>
      <c r="B6" s="76" t="s">
        <v>636</v>
      </c>
    </row>
    <row r="7" spans="1:8">
      <c r="E7" s="26" t="s">
        <v>358</v>
      </c>
      <c r="F7" s="26" t="s">
        <v>359</v>
      </c>
      <c r="G7" s="26" t="s">
        <v>362</v>
      </c>
      <c r="H7" s="29" t="s">
        <v>500</v>
      </c>
    </row>
    <row r="8" spans="1:8" ht="31.5">
      <c r="E8" s="26" t="s">
        <v>88</v>
      </c>
      <c r="F8" s="26" t="s">
        <v>89</v>
      </c>
      <c r="G8" s="26" t="s">
        <v>90</v>
      </c>
      <c r="H8" s="29" t="s">
        <v>499</v>
      </c>
    </row>
    <row r="9" spans="1:8">
      <c r="C9" s="28" t="s">
        <v>94</v>
      </c>
      <c r="D9" s="28" t="s">
        <v>42</v>
      </c>
      <c r="E9" s="27">
        <v>20.205771857923498</v>
      </c>
      <c r="F9" s="27">
        <v>62.766820355191257</v>
      </c>
      <c r="G9" s="27">
        <v>17.027407786885245</v>
      </c>
      <c r="H9" s="82">
        <v>6.2841530054644812</v>
      </c>
    </row>
    <row r="10" spans="1:8">
      <c r="C10" s="28" t="s">
        <v>50</v>
      </c>
      <c r="D10" s="28" t="s">
        <v>33</v>
      </c>
      <c r="E10" s="27">
        <v>15.831017933821673</v>
      </c>
      <c r="F10" s="27">
        <v>63.642965395301843</v>
      </c>
      <c r="G10" s="27">
        <v>20.526016670876484</v>
      </c>
      <c r="H10" s="82">
        <v>5.1796539530184393</v>
      </c>
    </row>
    <row r="11" spans="1:8">
      <c r="C11" s="28" t="s">
        <v>51</v>
      </c>
      <c r="D11" s="28" t="s">
        <v>34</v>
      </c>
      <c r="E11" s="27">
        <v>16.212319123309978</v>
      </c>
      <c r="F11" s="27">
        <v>63.290301786289845</v>
      </c>
      <c r="G11" s="27">
        <v>20.497379090400177</v>
      </c>
      <c r="H11" s="82">
        <v>4.761743201750666</v>
      </c>
    </row>
    <row r="12" spans="1:8">
      <c r="C12" s="28" t="s">
        <v>52</v>
      </c>
      <c r="D12" s="28" t="s">
        <v>35</v>
      </c>
      <c r="E12" s="27">
        <v>11.399315623122535</v>
      </c>
      <c r="F12" s="27">
        <v>45.543713920016714</v>
      </c>
      <c r="G12" s="27">
        <v>43.056970456860746</v>
      </c>
      <c r="H12" s="82">
        <v>3.0796959485933706</v>
      </c>
    </row>
    <row r="13" spans="1:8">
      <c r="C13" s="28" t="s">
        <v>95</v>
      </c>
      <c r="D13" s="28" t="s">
        <v>43</v>
      </c>
      <c r="E13" s="27">
        <v>5.0146483518411316</v>
      </c>
      <c r="F13" s="27">
        <v>32.9298457975896</v>
      </c>
      <c r="G13" s="27">
        <v>62.055505850569268</v>
      </c>
      <c r="H13" s="82">
        <v>2.2507587319965614</v>
      </c>
    </row>
    <row r="14" spans="1:8">
      <c r="C14" s="28" t="s">
        <v>50</v>
      </c>
      <c r="D14" s="28" t="s">
        <v>33</v>
      </c>
      <c r="E14" s="27">
        <v>15.973063593587106</v>
      </c>
      <c r="F14" s="27">
        <v>57.637147445831339</v>
      </c>
      <c r="G14" s="27">
        <v>26.389788960581555</v>
      </c>
      <c r="H14" s="82">
        <v>7.0074103293792795</v>
      </c>
    </row>
    <row r="15" spans="1:8">
      <c r="C15" s="28" t="s">
        <v>51</v>
      </c>
      <c r="D15" s="28" t="s">
        <v>34</v>
      </c>
      <c r="E15" s="27">
        <v>15.642883393710298</v>
      </c>
      <c r="F15" s="27">
        <v>58.093138026985883</v>
      </c>
      <c r="G15" s="27">
        <v>26.263978579303824</v>
      </c>
      <c r="H15" s="82">
        <v>7.1244815456502337</v>
      </c>
    </row>
    <row r="16" spans="1:8">
      <c r="C16" s="28" t="s">
        <v>52</v>
      </c>
      <c r="D16" s="28" t="s">
        <v>35</v>
      </c>
      <c r="E16" s="27">
        <v>17.737003058103976</v>
      </c>
      <c r="F16" s="27">
        <v>48.477596064353143</v>
      </c>
      <c r="G16" s="27">
        <v>33.785400877542884</v>
      </c>
      <c r="H16" s="82">
        <v>12.438505517883259</v>
      </c>
    </row>
    <row r="17" spans="3:8">
      <c r="C17" s="28" t="s">
        <v>96</v>
      </c>
      <c r="D17" s="28" t="s">
        <v>44</v>
      </c>
      <c r="E17" s="27">
        <v>16.542703257245446</v>
      </c>
      <c r="F17" s="27">
        <v>60.532004543289489</v>
      </c>
      <c r="G17" s="27">
        <v>22.925292199465062</v>
      </c>
      <c r="H17" s="82">
        <v>18.407650313267137</v>
      </c>
    </row>
    <row r="18" spans="3:8">
      <c r="C18" s="28" t="s">
        <v>50</v>
      </c>
      <c r="D18" s="28" t="s">
        <v>33</v>
      </c>
      <c r="E18" s="27">
        <v>16.308613922743234</v>
      </c>
      <c r="F18" s="27">
        <v>60.955897541830197</v>
      </c>
      <c r="G18" s="27">
        <v>22.735488535426565</v>
      </c>
      <c r="H18" s="82">
        <v>28.17083247262962</v>
      </c>
    </row>
    <row r="19" spans="3:8">
      <c r="C19" s="28" t="s">
        <v>51</v>
      </c>
      <c r="D19" s="28" t="s">
        <v>34</v>
      </c>
      <c r="E19" s="27">
        <v>14.898670734364785</v>
      </c>
      <c r="F19" s="27">
        <v>62.179123992155148</v>
      </c>
      <c r="G19" s="27">
        <v>22.922205273480063</v>
      </c>
      <c r="H19" s="82">
        <v>30.956635432556112</v>
      </c>
    </row>
    <row r="20" spans="3:8">
      <c r="C20" s="28" t="s">
        <v>52</v>
      </c>
      <c r="D20" s="28" t="s">
        <v>35</v>
      </c>
      <c r="E20" s="27">
        <v>13.150195421552205</v>
      </c>
      <c r="F20" s="27">
        <v>64.85092127303183</v>
      </c>
      <c r="G20" s="27">
        <v>21.998883305415969</v>
      </c>
      <c r="H20" s="82">
        <v>31.638190954773869</v>
      </c>
    </row>
    <row r="21" spans="3:8">
      <c r="C21" s="28" t="s">
        <v>97</v>
      </c>
      <c r="D21" s="28" t="s">
        <v>45</v>
      </c>
      <c r="E21" s="27">
        <v>12.31485515138314</v>
      </c>
      <c r="F21" s="27">
        <v>64.011108690917013</v>
      </c>
      <c r="G21" s="27">
        <v>23.674036157699849</v>
      </c>
      <c r="H21" s="82">
        <v>29.310063167065998</v>
      </c>
    </row>
    <row r="22" spans="3:8">
      <c r="C22" s="28" t="s">
        <v>50</v>
      </c>
      <c r="D22" s="28" t="s">
        <v>33</v>
      </c>
      <c r="E22" s="27">
        <v>11.133373523883826</v>
      </c>
      <c r="F22" s="27">
        <v>63.385226426469018</v>
      </c>
      <c r="G22" s="27">
        <v>25.481400049647153</v>
      </c>
      <c r="H22" s="82">
        <v>28.164119295010458</v>
      </c>
    </row>
    <row r="23" spans="3:8">
      <c r="C23" s="28" t="s">
        <v>51</v>
      </c>
      <c r="D23" s="28" t="s">
        <v>34</v>
      </c>
      <c r="E23" s="27">
        <v>10.106470330632801</v>
      </c>
      <c r="F23" s="27">
        <v>62.602638493540617</v>
      </c>
      <c r="G23" s="27">
        <v>27.29089117582658</v>
      </c>
      <c r="H23" s="82">
        <v>24.04067221370703</v>
      </c>
    </row>
    <row r="24" spans="3:8">
      <c r="C24" s="28" t="s">
        <v>52</v>
      </c>
      <c r="D24" s="28" t="s">
        <v>35</v>
      </c>
      <c r="E24" s="27">
        <v>10.238555389994541</v>
      </c>
      <c r="F24" s="27">
        <v>64.845167667409228</v>
      </c>
      <c r="G24" s="27">
        <v>24.916276942596227</v>
      </c>
      <c r="H24" s="82">
        <v>21.037723322957085</v>
      </c>
    </row>
    <row r="25" spans="3:8">
      <c r="C25" s="28" t="s">
        <v>47</v>
      </c>
      <c r="D25" s="28" t="s">
        <v>46</v>
      </c>
      <c r="E25" s="27">
        <v>9.0810810810810807</v>
      </c>
      <c r="F25" s="27">
        <v>63.24856003544528</v>
      </c>
      <c r="G25" s="27">
        <v>27.670358883473639</v>
      </c>
      <c r="H25" s="82">
        <v>16.687638458130259</v>
      </c>
    </row>
    <row r="26" spans="3:8">
      <c r="C26" s="28" t="s">
        <v>50</v>
      </c>
      <c r="D26" s="28" t="s">
        <v>33</v>
      </c>
      <c r="E26" s="27">
        <v>8.8218642235833027</v>
      </c>
      <c r="F26" s="27">
        <v>61.56904627103814</v>
      </c>
      <c r="G26" s="27">
        <v>29.609089505378556</v>
      </c>
      <c r="H26" s="82">
        <v>15.667301456585516</v>
      </c>
    </row>
    <row r="27" spans="3:8">
      <c r="C27" s="28" t="s">
        <v>51</v>
      </c>
      <c r="D27" s="28" t="s">
        <v>34</v>
      </c>
      <c r="E27" s="27">
        <v>7.2946097677319921</v>
      </c>
      <c r="F27" s="27">
        <v>55.500311892268741</v>
      </c>
      <c r="G27" s="27">
        <v>37.205078339999261</v>
      </c>
      <c r="H27" s="82">
        <v>10.641030345283088</v>
      </c>
    </row>
    <row r="28" spans="3:8">
      <c r="C28" s="28" t="s">
        <v>52</v>
      </c>
      <c r="D28" s="28" t="s">
        <v>35</v>
      </c>
      <c r="E28" s="27">
        <v>8.0365890421282682</v>
      </c>
      <c r="F28" s="27">
        <v>59.583427537870229</v>
      </c>
      <c r="G28" s="27">
        <v>32.379983420001508</v>
      </c>
      <c r="H28" s="82">
        <v>12.322895470645866</v>
      </c>
    </row>
    <row r="29" spans="3:8">
      <c r="C29" s="28" t="s">
        <v>380</v>
      </c>
      <c r="D29" s="28" t="s">
        <v>381</v>
      </c>
      <c r="E29" s="27">
        <v>8.0004303234598009</v>
      </c>
      <c r="F29" s="27">
        <v>64.41344521743288</v>
      </c>
      <c r="G29" s="27">
        <v>27.586124459107321</v>
      </c>
      <c r="H29" s="82">
        <v>13.037605489014798</v>
      </c>
    </row>
    <row r="30" spans="3:8">
      <c r="C30" s="28" t="s">
        <v>50</v>
      </c>
      <c r="D30" s="28" t="s">
        <v>33</v>
      </c>
      <c r="E30" s="27">
        <v>10.106904791850081</v>
      </c>
      <c r="F30" s="27">
        <v>63.613801199010609</v>
      </c>
      <c r="G30" s="27">
        <v>26.27929400913931</v>
      </c>
      <c r="H30" s="27">
        <v>15.546052907391102</v>
      </c>
    </row>
    <row r="31" spans="3:8">
      <c r="C31" s="28" t="s">
        <v>51</v>
      </c>
      <c r="D31" s="28" t="s">
        <v>34</v>
      </c>
      <c r="E31" s="27">
        <v>12.339586178257987</v>
      </c>
      <c r="F31" s="27">
        <v>61.702722343339481</v>
      </c>
      <c r="G31" s="27">
        <v>25.957691478402527</v>
      </c>
      <c r="H31" s="27">
        <v>14.415083491051965</v>
      </c>
    </row>
    <row r="32" spans="3:8">
      <c r="C32" s="28" t="s">
        <v>52</v>
      </c>
      <c r="D32" s="28" t="s">
        <v>35</v>
      </c>
      <c r="E32" s="27">
        <v>15.710443550859857</v>
      </c>
      <c r="F32" s="27">
        <v>58.679597361297276</v>
      </c>
      <c r="G32" s="27">
        <v>25.609959087842871</v>
      </c>
      <c r="H32" s="27">
        <v>15.618456902064882</v>
      </c>
    </row>
    <row r="33" spans="3:8">
      <c r="C33" s="86" t="s">
        <v>470</v>
      </c>
      <c r="D33" s="86" t="s">
        <v>454</v>
      </c>
      <c r="E33" s="27">
        <v>19.094274105743278</v>
      </c>
      <c r="F33" s="27">
        <v>69.533090846248967</v>
      </c>
      <c r="G33" s="27">
        <v>11.37263504800776</v>
      </c>
      <c r="H33" s="27">
        <v>15.431114504728052</v>
      </c>
    </row>
    <row r="34" spans="3:8">
      <c r="C34" s="28" t="s">
        <v>50</v>
      </c>
      <c r="D34" s="28" t="s">
        <v>33</v>
      </c>
      <c r="E34" s="27">
        <v>17.215306494992312</v>
      </c>
      <c r="F34" s="27">
        <v>68.801880625819308</v>
      </c>
      <c r="G34" s="27">
        <v>13.982812879188383</v>
      </c>
      <c r="H34" s="27">
        <v>14.580217261921808</v>
      </c>
    </row>
    <row r="35" spans="3:8">
      <c r="C35" s="28" t="s">
        <v>51</v>
      </c>
      <c r="D35" s="28" t="s">
        <v>34</v>
      </c>
      <c r="E35" s="27">
        <v>17.596937191593099</v>
      </c>
      <c r="F35" s="27">
        <v>70.988219649373193</v>
      </c>
      <c r="G35" s="27">
        <v>11.414843159033706</v>
      </c>
      <c r="H35" s="82">
        <v>14.474036012831137</v>
      </c>
    </row>
    <row r="36" spans="3:8">
      <c r="C36" s="28" t="s">
        <v>52</v>
      </c>
      <c r="D36" s="28" t="s">
        <v>35</v>
      </c>
      <c r="E36" s="27">
        <v>18.440178301744876</v>
      </c>
      <c r="F36" s="27">
        <v>71.058615645281506</v>
      </c>
      <c r="G36" s="27">
        <v>10.501206052973616</v>
      </c>
      <c r="H36" s="82">
        <v>13.158002455245654</v>
      </c>
    </row>
    <row r="37" spans="3:8">
      <c r="H37" s="82"/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28"/>
  <dimension ref="A1:AJ51"/>
  <sheetViews>
    <sheetView showGridLines="0" zoomScale="75" zoomScaleNormal="75" workbookViewId="0"/>
  </sheetViews>
  <sheetFormatPr defaultRowHeight="15.75"/>
  <cols>
    <col min="1" max="1" width="13.42578125" style="25" customWidth="1"/>
    <col min="2" max="2" width="105.7109375" style="25" customWidth="1"/>
    <col min="3" max="3" width="13.28515625" style="25" bestFit="1" customWidth="1"/>
    <col min="4" max="4" width="16.140625" style="25" bestFit="1" customWidth="1"/>
    <col min="5" max="5" width="23.42578125" style="25" bestFit="1" customWidth="1"/>
    <col min="6" max="6" width="16.85546875" style="25" bestFit="1" customWidth="1"/>
    <col min="7" max="33" width="9.140625" style="25"/>
    <col min="34" max="34" width="17.42578125" style="25" bestFit="1" customWidth="1"/>
    <col min="35" max="16384" width="9.140625" style="25"/>
  </cols>
  <sheetData>
    <row r="1" spans="1:36">
      <c r="A1" s="74" t="s">
        <v>68</v>
      </c>
      <c r="B1" s="75" t="s">
        <v>352</v>
      </c>
    </row>
    <row r="2" spans="1:36">
      <c r="A2" s="74" t="s">
        <v>69</v>
      </c>
      <c r="B2" s="75" t="s">
        <v>475</v>
      </c>
    </row>
    <row r="3" spans="1:36">
      <c r="A3" s="74" t="s">
        <v>48</v>
      </c>
      <c r="B3" s="76" t="s">
        <v>353</v>
      </c>
    </row>
    <row r="4" spans="1:36">
      <c r="A4" s="74" t="s">
        <v>70</v>
      </c>
      <c r="B4" s="76" t="s">
        <v>476</v>
      </c>
    </row>
    <row r="5" spans="1:36">
      <c r="A5" s="49" t="s">
        <v>71</v>
      </c>
      <c r="B5" s="76" t="s">
        <v>445</v>
      </c>
    </row>
    <row r="6" spans="1:36">
      <c r="A6" s="49" t="s">
        <v>72</v>
      </c>
      <c r="B6" s="76" t="s">
        <v>1005</v>
      </c>
    </row>
    <row r="10" spans="1:36">
      <c r="E10" s="26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</row>
    <row r="11" spans="1:36">
      <c r="D11" s="47"/>
      <c r="E11" s="45"/>
      <c r="F11" s="45"/>
      <c r="G11" s="45"/>
      <c r="H11" s="45"/>
      <c r="I11" s="45"/>
      <c r="J11" s="45"/>
      <c r="K11" s="45"/>
      <c r="L11" s="45"/>
      <c r="M11" s="45"/>
      <c r="N11" s="45"/>
      <c r="O11" s="45"/>
      <c r="P11" s="45"/>
      <c r="Q11" s="45"/>
      <c r="R11" s="45"/>
      <c r="S11" s="45"/>
      <c r="T11" s="45"/>
      <c r="U11" s="45"/>
      <c r="V11" s="45"/>
      <c r="W11" s="45"/>
      <c r="X11" s="45"/>
      <c r="Y11" s="45"/>
      <c r="Z11" s="45"/>
      <c r="AA11" s="45"/>
      <c r="AB11" s="45"/>
      <c r="AC11" s="45"/>
      <c r="AD11" s="45"/>
      <c r="AE11" s="45"/>
      <c r="AF11" s="45"/>
      <c r="AG11" s="45"/>
      <c r="AH11" s="46"/>
    </row>
    <row r="12" spans="1:36">
      <c r="E12" s="48" t="s">
        <v>363</v>
      </c>
      <c r="F12" s="48" t="s">
        <v>364</v>
      </c>
    </row>
    <row r="13" spans="1:36">
      <c r="E13" s="26" t="s">
        <v>100</v>
      </c>
      <c r="F13" s="26" t="s">
        <v>101</v>
      </c>
    </row>
    <row r="14" spans="1:36">
      <c r="C14" s="28" t="s">
        <v>450</v>
      </c>
      <c r="D14" s="25" t="s">
        <v>99</v>
      </c>
      <c r="E14" s="27">
        <v>89.010989010989007</v>
      </c>
      <c r="F14" s="27">
        <v>-52.747252747252752</v>
      </c>
      <c r="Q14" s="83"/>
      <c r="S14" s="85"/>
    </row>
    <row r="15" spans="1:36">
      <c r="C15" s="86" t="s">
        <v>92</v>
      </c>
      <c r="D15" s="25" t="s">
        <v>40</v>
      </c>
      <c r="E15" s="27">
        <v>15.623337164087465</v>
      </c>
      <c r="F15" s="27">
        <v>-54.433284530575186</v>
      </c>
      <c r="Q15" s="83"/>
      <c r="S15" s="85"/>
    </row>
    <row r="16" spans="1:36">
      <c r="C16" s="86" t="s">
        <v>50</v>
      </c>
      <c r="D16" s="25" t="s">
        <v>33</v>
      </c>
      <c r="E16" s="27">
        <v>10.061242922601293</v>
      </c>
      <c r="F16" s="27">
        <v>16.812381265553043</v>
      </c>
      <c r="Q16" s="83"/>
      <c r="S16" s="85"/>
    </row>
    <row r="17" spans="3:19">
      <c r="C17" s="86" t="s">
        <v>51</v>
      </c>
      <c r="D17" s="25" t="s">
        <v>34</v>
      </c>
      <c r="E17" s="27">
        <v>-3.5115142334407876</v>
      </c>
      <c r="F17" s="27">
        <v>-80.707137631846336</v>
      </c>
      <c r="Q17" s="83"/>
      <c r="S17" s="85"/>
    </row>
    <row r="18" spans="3:19">
      <c r="C18" s="86" t="s">
        <v>52</v>
      </c>
      <c r="D18" s="25" t="s">
        <v>35</v>
      </c>
      <c r="E18" s="27">
        <v>-12.229903257574293</v>
      </c>
      <c r="F18" s="27">
        <v>9.8808581304188312</v>
      </c>
      <c r="Q18" s="83"/>
      <c r="S18" s="85"/>
    </row>
    <row r="19" spans="3:19">
      <c r="C19" s="86" t="s">
        <v>93</v>
      </c>
      <c r="D19" s="25" t="s">
        <v>41</v>
      </c>
      <c r="E19" s="27">
        <v>55.046718886697001</v>
      </c>
      <c r="F19" s="27">
        <v>17.39687351517297</v>
      </c>
      <c r="Q19" s="83"/>
      <c r="S19" s="85"/>
    </row>
    <row r="20" spans="3:19">
      <c r="C20" s="86" t="s">
        <v>50</v>
      </c>
      <c r="D20" s="25" t="s">
        <v>33</v>
      </c>
      <c r="E20" s="27">
        <v>69.077937904008252</v>
      </c>
      <c r="F20" s="27">
        <v>33.335570927070286</v>
      </c>
      <c r="Q20" s="83"/>
      <c r="S20" s="85"/>
    </row>
    <row r="21" spans="3:19">
      <c r="C21" s="86" t="s">
        <v>51</v>
      </c>
      <c r="D21" s="25" t="s">
        <v>34</v>
      </c>
      <c r="E21" s="27">
        <v>35.695405941796331</v>
      </c>
      <c r="F21" s="27">
        <v>-29.022385846505276</v>
      </c>
      <c r="Q21" s="83"/>
      <c r="S21" s="85"/>
    </row>
    <row r="22" spans="3:19">
      <c r="C22" s="86" t="s">
        <v>52</v>
      </c>
      <c r="D22" s="25" t="s">
        <v>35</v>
      </c>
      <c r="E22" s="27">
        <v>31.17366982957417</v>
      </c>
      <c r="F22" s="27">
        <v>34.198549668766219</v>
      </c>
      <c r="Q22" s="83"/>
      <c r="S22" s="85"/>
    </row>
    <row r="23" spans="3:19">
      <c r="C23" s="86" t="s">
        <v>94</v>
      </c>
      <c r="D23" s="25" t="s">
        <v>42</v>
      </c>
      <c r="E23" s="27">
        <v>-0.1847560938003201</v>
      </c>
      <c r="F23" s="27">
        <v>-31.827656083369245</v>
      </c>
      <c r="Q23" s="83"/>
      <c r="S23" s="85"/>
    </row>
    <row r="24" spans="3:19">
      <c r="C24" s="86" t="s">
        <v>50</v>
      </c>
      <c r="D24" s="25" t="s">
        <v>33</v>
      </c>
      <c r="E24" s="27">
        <v>0</v>
      </c>
      <c r="F24" s="27">
        <v>-20.281400323375625</v>
      </c>
      <c r="Q24" s="83"/>
      <c r="S24" s="85"/>
    </row>
    <row r="25" spans="3:19">
      <c r="C25" s="86" t="s">
        <v>51</v>
      </c>
      <c r="D25" s="25" t="s">
        <v>34</v>
      </c>
      <c r="E25" s="27">
        <v>0</v>
      </c>
      <c r="F25" s="27">
        <v>-52.119668418713438</v>
      </c>
      <c r="Q25" s="83"/>
      <c r="S25" s="85"/>
    </row>
    <row r="26" spans="3:19">
      <c r="C26" s="86" t="s">
        <v>52</v>
      </c>
      <c r="D26" s="25" t="s">
        <v>35</v>
      </c>
      <c r="E26" s="27">
        <v>44.41527992356454</v>
      </c>
      <c r="F26" s="27">
        <v>-15.222191837102514</v>
      </c>
      <c r="Q26" s="83"/>
      <c r="S26" s="85"/>
    </row>
    <row r="27" spans="3:19">
      <c r="C27" s="86" t="s">
        <v>95</v>
      </c>
      <c r="D27" s="25" t="s">
        <v>43</v>
      </c>
      <c r="E27" s="27">
        <v>9.0327424417946673</v>
      </c>
      <c r="F27" s="27">
        <v>-50.400803799013026</v>
      </c>
      <c r="Q27" s="83"/>
      <c r="S27" s="85"/>
    </row>
    <row r="28" spans="3:19">
      <c r="C28" s="86" t="s">
        <v>50</v>
      </c>
      <c r="D28" s="25" t="s">
        <v>33</v>
      </c>
      <c r="E28" s="27">
        <v>-24.644983684586137</v>
      </c>
      <c r="F28" s="27">
        <v>-4.9778273756768581</v>
      </c>
      <c r="Q28" s="83"/>
      <c r="S28" s="85"/>
    </row>
    <row r="29" spans="3:19">
      <c r="C29" s="86" t="s">
        <v>51</v>
      </c>
      <c r="D29" s="25" t="s">
        <v>34</v>
      </c>
      <c r="E29" s="27">
        <v>-19.858658454525756</v>
      </c>
      <c r="F29" s="27">
        <v>10.408361967855521</v>
      </c>
      <c r="Q29" s="83"/>
      <c r="S29" s="85"/>
    </row>
    <row r="30" spans="3:19">
      <c r="C30" s="86" t="s">
        <v>52</v>
      </c>
      <c r="D30" s="25" t="s">
        <v>35</v>
      </c>
      <c r="E30" s="27">
        <v>-20.045327014983609</v>
      </c>
      <c r="F30" s="27">
        <v>-14.96564222440084</v>
      </c>
      <c r="Q30" s="83"/>
      <c r="S30" s="85"/>
    </row>
    <row r="31" spans="3:19">
      <c r="C31" s="86" t="s">
        <v>96</v>
      </c>
      <c r="D31" s="25" t="s">
        <v>44</v>
      </c>
      <c r="E31" s="27">
        <v>-7.7503676519296754</v>
      </c>
      <c r="F31" s="27">
        <v>-27.417626094675335</v>
      </c>
      <c r="Q31" s="83"/>
      <c r="S31" s="85"/>
    </row>
    <row r="32" spans="3:19">
      <c r="C32" s="86" t="s">
        <v>50</v>
      </c>
      <c r="D32" s="25" t="s">
        <v>33</v>
      </c>
      <c r="E32" s="27">
        <v>-7.7334621276348772</v>
      </c>
      <c r="F32" s="27">
        <v>89.140754068524927</v>
      </c>
      <c r="Q32" s="83"/>
    </row>
    <row r="33" spans="3:17">
      <c r="C33" s="86" t="s">
        <v>51</v>
      </c>
      <c r="D33" s="25" t="s">
        <v>34</v>
      </c>
      <c r="E33" s="27">
        <v>0</v>
      </c>
      <c r="F33" s="27">
        <v>29.235090872166936</v>
      </c>
      <c r="Q33" s="83"/>
    </row>
    <row r="34" spans="3:17">
      <c r="C34" s="86" t="s">
        <v>52</v>
      </c>
      <c r="D34" s="25" t="s">
        <v>35</v>
      </c>
      <c r="E34" s="27">
        <v>0</v>
      </c>
      <c r="F34" s="27">
        <v>29.271945245427766</v>
      </c>
      <c r="Q34" s="83"/>
    </row>
    <row r="35" spans="3:17">
      <c r="C35" s="86" t="s">
        <v>97</v>
      </c>
      <c r="D35" s="25" t="s">
        <v>45</v>
      </c>
      <c r="E35" s="27">
        <v>0</v>
      </c>
      <c r="F35" s="27">
        <v>65.156789503033451</v>
      </c>
      <c r="Q35" s="84"/>
    </row>
    <row r="36" spans="3:17">
      <c r="C36" s="86" t="s">
        <v>50</v>
      </c>
      <c r="D36" s="25" t="s">
        <v>33</v>
      </c>
      <c r="E36" s="27">
        <v>-35.794746543942637</v>
      </c>
      <c r="F36" s="27">
        <v>71.322536320376557</v>
      </c>
    </row>
    <row r="37" spans="3:17">
      <c r="C37" s="86" t="s">
        <v>51</v>
      </c>
      <c r="D37" s="25" t="s">
        <v>34</v>
      </c>
      <c r="E37" s="27">
        <v>-4.8141261224270124</v>
      </c>
      <c r="F37" s="27">
        <v>80.933612627996681</v>
      </c>
    </row>
    <row r="38" spans="3:17">
      <c r="C38" s="86" t="s">
        <v>52</v>
      </c>
      <c r="D38" s="25" t="s">
        <v>35</v>
      </c>
      <c r="E38" s="27">
        <v>0</v>
      </c>
      <c r="F38" s="27">
        <v>55.179870743073401</v>
      </c>
    </row>
    <row r="39" spans="3:17">
      <c r="C39" s="86" t="s">
        <v>47</v>
      </c>
      <c r="D39" s="25" t="s">
        <v>46</v>
      </c>
      <c r="E39" s="27">
        <v>0</v>
      </c>
      <c r="F39" s="27">
        <v>11.112745450039032</v>
      </c>
    </row>
    <row r="40" spans="3:17">
      <c r="C40" s="86" t="s">
        <v>50</v>
      </c>
      <c r="D40" s="25" t="s">
        <v>33</v>
      </c>
      <c r="E40" s="27">
        <v>-4.8742414425095637</v>
      </c>
      <c r="F40" s="27">
        <v>81.306453120277041</v>
      </c>
    </row>
    <row r="41" spans="3:17">
      <c r="C41" s="86" t="s">
        <v>51</v>
      </c>
      <c r="D41" s="25" t="s">
        <v>34</v>
      </c>
      <c r="E41" s="27">
        <v>-4.8944823662124399</v>
      </c>
      <c r="F41" s="27">
        <v>96.92776105037585</v>
      </c>
    </row>
    <row r="42" spans="3:17">
      <c r="C42" s="86" t="s">
        <v>52</v>
      </c>
      <c r="D42" s="25" t="s">
        <v>35</v>
      </c>
      <c r="E42" s="27">
        <v>0</v>
      </c>
      <c r="F42" s="27">
        <v>56.295811914579289</v>
      </c>
    </row>
    <row r="43" spans="3:17">
      <c r="C43" s="86" t="s">
        <v>380</v>
      </c>
      <c r="D43" s="25" t="s">
        <v>381</v>
      </c>
      <c r="E43" s="27">
        <v>0</v>
      </c>
      <c r="F43" s="27">
        <v>44.143146324151523</v>
      </c>
    </row>
    <row r="44" spans="3:17">
      <c r="C44" s="86" t="s">
        <v>50</v>
      </c>
      <c r="D44" s="25" t="s">
        <v>33</v>
      </c>
      <c r="E44" s="27">
        <v>-35.835967256946653</v>
      </c>
      <c r="F44" s="27">
        <v>100</v>
      </c>
    </row>
    <row r="45" spans="3:17">
      <c r="C45" s="86" t="s">
        <v>51</v>
      </c>
      <c r="D45" s="25" t="s">
        <v>34</v>
      </c>
      <c r="E45" s="27">
        <v>-6.372261860472439</v>
      </c>
      <c r="F45" s="27">
        <v>58.568366383928236</v>
      </c>
    </row>
    <row r="46" spans="3:17">
      <c r="C46" s="86" t="s">
        <v>52</v>
      </c>
      <c r="D46" s="25" t="s">
        <v>35</v>
      </c>
      <c r="E46" s="27">
        <v>-6.0752647966885727</v>
      </c>
      <c r="F46" s="27">
        <v>78.022717168620986</v>
      </c>
    </row>
    <row r="47" spans="3:17">
      <c r="C47" s="86" t="s">
        <v>470</v>
      </c>
      <c r="D47" s="86" t="s">
        <v>454</v>
      </c>
      <c r="E47" s="27">
        <v>-6.0783142510296884</v>
      </c>
      <c r="F47" s="27">
        <v>77.001791959245764</v>
      </c>
    </row>
    <row r="48" spans="3:17">
      <c r="C48" s="86" t="s">
        <v>50</v>
      </c>
      <c r="D48" s="25" t="s">
        <v>33</v>
      </c>
      <c r="E48" s="27">
        <v>-3.8064480761961175</v>
      </c>
      <c r="F48" s="27">
        <v>96.193551923803895</v>
      </c>
    </row>
    <row r="49" spans="3:6">
      <c r="C49" s="86" t="s">
        <v>51</v>
      </c>
      <c r="D49" s="25" t="s">
        <v>34</v>
      </c>
      <c r="E49" s="27">
        <v>-5.3564397529498704</v>
      </c>
      <c r="F49" s="27">
        <v>42.425128081666976</v>
      </c>
    </row>
    <row r="50" spans="3:6">
      <c r="C50" s="86" t="s">
        <v>52</v>
      </c>
      <c r="D50" s="25" t="s">
        <v>35</v>
      </c>
      <c r="E50" s="27">
        <v>-4.9050902719623082</v>
      </c>
      <c r="F50" s="27">
        <v>51.24818313864845</v>
      </c>
    </row>
    <row r="51" spans="3:6">
      <c r="C51" s="114" t="s">
        <v>709</v>
      </c>
      <c r="D51" s="25" t="s">
        <v>734</v>
      </c>
      <c r="E51" s="27">
        <v>-20.90235003611453</v>
      </c>
      <c r="F51" s="27">
        <v>100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F5028C-43B8-4B9F-A2A3-DDE8E04601DD}">
  <dimension ref="A1:O25"/>
  <sheetViews>
    <sheetView zoomScale="75" zoomScaleNormal="75" workbookViewId="0"/>
  </sheetViews>
  <sheetFormatPr defaultColWidth="9" defaultRowHeight="12.75"/>
  <cols>
    <col min="1" max="1" width="13.42578125" style="248" customWidth="1"/>
    <col min="2" max="2" width="105.7109375" style="248" customWidth="1"/>
    <col min="3" max="3" width="9" style="248"/>
    <col min="4" max="4" width="46.28515625" style="248" bestFit="1" customWidth="1"/>
    <col min="5" max="5" width="44.85546875" style="248" bestFit="1" customWidth="1"/>
    <col min="6" max="13" width="13.42578125" style="248" customWidth="1"/>
    <col min="14" max="16384" width="9" style="248"/>
  </cols>
  <sheetData>
    <row r="1" spans="1:15" ht="15.75">
      <c r="A1" s="246" t="s">
        <v>68</v>
      </c>
      <c r="B1" s="247" t="s">
        <v>722</v>
      </c>
    </row>
    <row r="2" spans="1:15" ht="15.75">
      <c r="A2" s="246" t="s">
        <v>69</v>
      </c>
      <c r="B2" s="247" t="s">
        <v>1028</v>
      </c>
    </row>
    <row r="3" spans="1:15" ht="15.75">
      <c r="A3" s="246" t="s">
        <v>48</v>
      </c>
      <c r="B3" s="249" t="s">
        <v>723</v>
      </c>
    </row>
    <row r="4" spans="1:15" ht="15.75">
      <c r="A4" s="246" t="s">
        <v>70</v>
      </c>
      <c r="B4" s="249" t="s">
        <v>1029</v>
      </c>
    </row>
    <row r="5" spans="1:15" ht="15.75">
      <c r="A5" s="250" t="s">
        <v>71</v>
      </c>
      <c r="B5" s="251"/>
    </row>
    <row r="6" spans="1:15" ht="15.75">
      <c r="A6" s="250" t="s">
        <v>72</v>
      </c>
      <c r="B6" s="251"/>
    </row>
    <row r="8" spans="1:15" ht="15.75">
      <c r="B8" s="252"/>
    </row>
    <row r="9" spans="1:15" ht="15.75">
      <c r="B9" s="253"/>
      <c r="C9" s="254"/>
    </row>
    <row r="10" spans="1:15" ht="15.75">
      <c r="B10" s="253"/>
      <c r="C10" s="254"/>
      <c r="D10" s="253"/>
      <c r="E10" s="255"/>
      <c r="F10" s="253"/>
      <c r="G10" s="253"/>
      <c r="H10" s="253"/>
      <c r="I10" s="253"/>
      <c r="J10" s="253"/>
      <c r="K10" s="253"/>
      <c r="L10" s="253"/>
      <c r="M10" s="253"/>
      <c r="N10" s="253"/>
      <c r="O10" s="253"/>
    </row>
    <row r="11" spans="1:15" ht="15.75">
      <c r="B11" s="253"/>
      <c r="C11" s="256"/>
      <c r="D11" s="253"/>
      <c r="E11" s="253"/>
      <c r="F11" s="257" t="s">
        <v>380</v>
      </c>
      <c r="G11" s="257" t="s">
        <v>395</v>
      </c>
      <c r="H11" s="257" t="s">
        <v>577</v>
      </c>
      <c r="I11" s="257" t="s">
        <v>578</v>
      </c>
      <c r="J11" s="257" t="s">
        <v>470</v>
      </c>
      <c r="K11" s="257" t="s">
        <v>471</v>
      </c>
      <c r="L11" s="257" t="s">
        <v>581</v>
      </c>
      <c r="M11" s="257" t="s">
        <v>582</v>
      </c>
      <c r="N11" s="253"/>
      <c r="O11" s="253"/>
    </row>
    <row r="12" spans="1:15" ht="15.75">
      <c r="B12" s="253"/>
      <c r="C12" s="254"/>
      <c r="D12" s="253"/>
      <c r="E12" s="253"/>
      <c r="F12" s="257" t="s">
        <v>381</v>
      </c>
      <c r="G12" s="257" t="s">
        <v>393</v>
      </c>
      <c r="H12" s="257" t="s">
        <v>520</v>
      </c>
      <c r="I12" s="257" t="s">
        <v>521</v>
      </c>
      <c r="J12" s="257" t="s">
        <v>454</v>
      </c>
      <c r="K12" s="257" t="s">
        <v>455</v>
      </c>
      <c r="L12" s="257" t="s">
        <v>610</v>
      </c>
      <c r="M12" s="257" t="s">
        <v>611</v>
      </c>
      <c r="N12" s="253"/>
      <c r="O12" s="253"/>
    </row>
    <row r="13" spans="1:15" ht="15.75">
      <c r="B13" s="253"/>
      <c r="C13" s="254"/>
      <c r="D13" s="253" t="s">
        <v>724</v>
      </c>
      <c r="E13" s="253" t="s">
        <v>725</v>
      </c>
      <c r="F13" s="258">
        <v>558.86</v>
      </c>
      <c r="G13" s="258">
        <v>8732.3837840000015</v>
      </c>
      <c r="H13" s="258">
        <v>20839.272440195055</v>
      </c>
      <c r="I13" s="258">
        <v>31682.439371</v>
      </c>
      <c r="J13" s="258">
        <v>8003.1763280000014</v>
      </c>
      <c r="K13" s="258">
        <v>18397.359602999997</v>
      </c>
      <c r="L13" s="258">
        <v>29089.954094000001</v>
      </c>
      <c r="M13" s="258">
        <v>38182.734888999999</v>
      </c>
      <c r="N13" s="253"/>
      <c r="O13" s="253"/>
    </row>
    <row r="14" spans="1:15" ht="15.75">
      <c r="B14" s="253"/>
      <c r="C14" s="254"/>
      <c r="D14" s="253" t="s">
        <v>726</v>
      </c>
      <c r="E14" s="253" t="s">
        <v>727</v>
      </c>
      <c r="F14" s="258">
        <v>375.94000000000005</v>
      </c>
      <c r="G14" s="258">
        <v>2932.3889999999997</v>
      </c>
      <c r="H14" s="258">
        <v>5064.9851090000002</v>
      </c>
      <c r="I14" s="258">
        <v>10420.171843</v>
      </c>
      <c r="J14" s="258">
        <v>5074.4854589999995</v>
      </c>
      <c r="K14" s="258">
        <v>10334.101100999997</v>
      </c>
      <c r="L14" s="258">
        <v>16518.320918999998</v>
      </c>
      <c r="M14" s="258">
        <v>23079.840123999998</v>
      </c>
      <c r="N14" s="253"/>
      <c r="O14" s="253"/>
    </row>
    <row r="15" spans="1:15" ht="15.75">
      <c r="B15" s="253"/>
      <c r="C15" s="254"/>
      <c r="D15" s="253" t="s">
        <v>728</v>
      </c>
      <c r="E15" s="253" t="s">
        <v>729</v>
      </c>
      <c r="F15" s="258">
        <v>2827.36</v>
      </c>
      <c r="G15" s="258">
        <v>9579.3900250000006</v>
      </c>
      <c r="H15" s="258">
        <v>16342.015445999998</v>
      </c>
      <c r="I15" s="258">
        <v>23139.086873999979</v>
      </c>
      <c r="J15" s="258">
        <v>5121.6919999999991</v>
      </c>
      <c r="K15" s="258">
        <v>11462.243524999998</v>
      </c>
      <c r="L15" s="258">
        <v>18935.000968</v>
      </c>
      <c r="M15" s="258">
        <v>25261.150967999994</v>
      </c>
      <c r="N15" s="253"/>
      <c r="O15" s="253"/>
    </row>
    <row r="16" spans="1:15" ht="15.75">
      <c r="B16" s="254"/>
      <c r="C16" s="254"/>
      <c r="D16" s="253" t="s">
        <v>730</v>
      </c>
      <c r="E16" s="253" t="s">
        <v>731</v>
      </c>
      <c r="F16" s="258">
        <v>75.69</v>
      </c>
      <c r="G16" s="258">
        <v>263.41999999999996</v>
      </c>
      <c r="H16" s="258">
        <v>574.95404699999995</v>
      </c>
      <c r="I16" s="258">
        <v>796.41218800000024</v>
      </c>
      <c r="J16" s="258">
        <v>118.71000000000004</v>
      </c>
      <c r="K16" s="258">
        <v>311.08125000000018</v>
      </c>
      <c r="L16" s="258">
        <v>536.44000000000005</v>
      </c>
      <c r="M16" s="258">
        <v>696.43160390000003</v>
      </c>
      <c r="N16" s="253"/>
      <c r="O16" s="253"/>
    </row>
    <row r="17" spans="2:15" ht="15.75">
      <c r="B17" s="254"/>
      <c r="C17" s="254"/>
      <c r="D17" s="253" t="s">
        <v>732</v>
      </c>
      <c r="E17" s="253" t="s">
        <v>733</v>
      </c>
      <c r="F17" s="258">
        <v>4.6405850915848861</v>
      </c>
      <c r="G17" s="258">
        <v>13.312814569631975</v>
      </c>
      <c r="H17" s="258">
        <v>15.989202294500906</v>
      </c>
      <c r="I17" s="258">
        <v>19.70494648570217</v>
      </c>
      <c r="J17" s="258">
        <v>16.850000000000001</v>
      </c>
      <c r="K17" s="258">
        <v>16.3</v>
      </c>
      <c r="L17" s="258">
        <v>17.95</v>
      </c>
      <c r="M17" s="258">
        <v>17.059999999999999</v>
      </c>
      <c r="N17" s="253"/>
      <c r="O17" s="253"/>
    </row>
    <row r="18" spans="2:15" ht="15.75">
      <c r="B18" s="254"/>
      <c r="C18" s="254"/>
      <c r="D18" s="253"/>
      <c r="E18" s="253"/>
      <c r="F18" s="258"/>
      <c r="G18" s="258"/>
      <c r="H18" s="258"/>
      <c r="I18" s="258"/>
      <c r="J18" s="258"/>
      <c r="K18" s="258"/>
      <c r="L18" s="258"/>
      <c r="M18" s="258"/>
      <c r="N18" s="253"/>
      <c r="O18" s="253"/>
    </row>
    <row r="19" spans="2:15" ht="15.75">
      <c r="B19" s="253"/>
      <c r="C19" s="254"/>
      <c r="N19" s="253"/>
      <c r="O19" s="253"/>
    </row>
    <row r="20" spans="2:15" ht="15.75">
      <c r="B20" s="253"/>
      <c r="C20" s="254"/>
      <c r="D20" s="253"/>
      <c r="E20" s="253"/>
      <c r="F20" s="259"/>
      <c r="G20" s="259"/>
      <c r="H20" s="259"/>
      <c r="I20" s="259"/>
      <c r="J20" s="259"/>
      <c r="K20" s="259"/>
      <c r="L20" s="259"/>
      <c r="M20" s="259"/>
      <c r="N20" s="253"/>
      <c r="O20" s="253"/>
    </row>
    <row r="21" spans="2:15" ht="15.75">
      <c r="B21" s="253"/>
      <c r="C21" s="254"/>
    </row>
    <row r="22" spans="2:15" ht="15.75">
      <c r="B22" s="253"/>
      <c r="C22" s="254"/>
    </row>
    <row r="23" spans="2:15" ht="15.75">
      <c r="B23" s="253"/>
      <c r="C23" s="254"/>
    </row>
    <row r="24" spans="2:15">
      <c r="B24" s="254"/>
      <c r="C24" s="254"/>
    </row>
    <row r="25" spans="2:15">
      <c r="B25" s="254"/>
      <c r="C25" s="254"/>
    </row>
  </sheetData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A1:H37"/>
  <sheetViews>
    <sheetView showGridLines="0" zoomScale="75" zoomScaleNormal="75" workbookViewId="0"/>
  </sheetViews>
  <sheetFormatPr defaultRowHeight="15.75"/>
  <cols>
    <col min="1" max="1" width="13.42578125" style="166" customWidth="1"/>
    <col min="2" max="2" width="105.7109375" style="166" customWidth="1"/>
    <col min="3" max="4" width="11.28515625" style="166" customWidth="1"/>
    <col min="5" max="7" width="24.28515625" style="166" customWidth="1"/>
    <col min="8" max="8" width="21.5703125" style="166" customWidth="1"/>
    <col min="9" max="16384" width="9.140625" style="166"/>
  </cols>
  <sheetData>
    <row r="1" spans="1:8">
      <c r="A1" s="4" t="s">
        <v>68</v>
      </c>
      <c r="B1" s="170" t="s">
        <v>982</v>
      </c>
    </row>
    <row r="2" spans="1:8">
      <c r="A2" s="4" t="s">
        <v>69</v>
      </c>
      <c r="B2" s="170" t="s">
        <v>600</v>
      </c>
    </row>
    <row r="3" spans="1:8">
      <c r="A3" s="4" t="s">
        <v>48</v>
      </c>
      <c r="B3" s="171" t="s">
        <v>74</v>
      </c>
    </row>
    <row r="4" spans="1:8">
      <c r="A4" s="4" t="s">
        <v>70</v>
      </c>
      <c r="B4" s="171" t="s">
        <v>74</v>
      </c>
    </row>
    <row r="5" spans="1:8">
      <c r="A5" s="5" t="s">
        <v>71</v>
      </c>
      <c r="B5" s="172" t="s">
        <v>599</v>
      </c>
    </row>
    <row r="6" spans="1:8">
      <c r="A6" s="5" t="s">
        <v>72</v>
      </c>
      <c r="B6" s="166" t="s">
        <v>1030</v>
      </c>
    </row>
    <row r="9" spans="1:8" ht="31.5">
      <c r="E9" s="173" t="s">
        <v>594</v>
      </c>
      <c r="F9" s="173" t="s">
        <v>595</v>
      </c>
      <c r="G9" s="173" t="s">
        <v>596</v>
      </c>
      <c r="H9" s="173" t="s">
        <v>719</v>
      </c>
    </row>
    <row r="10" spans="1:8" ht="31.5">
      <c r="E10" s="174" t="s">
        <v>597</v>
      </c>
      <c r="F10" s="174" t="s">
        <v>598</v>
      </c>
      <c r="G10" s="174" t="s">
        <v>720</v>
      </c>
      <c r="H10" s="173" t="s">
        <v>721</v>
      </c>
    </row>
    <row r="11" spans="1:8">
      <c r="C11" s="167" t="s">
        <v>95</v>
      </c>
      <c r="D11" s="175" t="s">
        <v>43</v>
      </c>
      <c r="E11" s="176">
        <v>5.6682148234083254</v>
      </c>
      <c r="F11" s="176">
        <v>3.8627665496410084</v>
      </c>
      <c r="G11" s="176">
        <v>2.5924897764515427</v>
      </c>
      <c r="H11" s="176">
        <v>1.4890583069157899</v>
      </c>
    </row>
    <row r="12" spans="1:8">
      <c r="C12" s="167" t="s">
        <v>50</v>
      </c>
      <c r="D12" s="175" t="s">
        <v>33</v>
      </c>
      <c r="E12" s="176">
        <v>5.8422723439984265</v>
      </c>
      <c r="F12" s="176">
        <v>4.8067983286797213</v>
      </c>
      <c r="G12" s="176">
        <v>3.397176733267333</v>
      </c>
      <c r="H12" s="176">
        <v>1.8166311210900028</v>
      </c>
    </row>
    <row r="13" spans="1:8">
      <c r="C13" s="167" t="s">
        <v>51</v>
      </c>
      <c r="D13" s="175" t="s">
        <v>34</v>
      </c>
      <c r="E13" s="176">
        <v>5.7780950602527561</v>
      </c>
      <c r="F13" s="176">
        <v>5.1236548051938033</v>
      </c>
      <c r="G13" s="176">
        <v>3.3866216536331373</v>
      </c>
      <c r="H13" s="176">
        <v>3.4031357018488344</v>
      </c>
    </row>
    <row r="14" spans="1:8">
      <c r="C14" s="167" t="s">
        <v>52</v>
      </c>
      <c r="D14" s="177" t="s">
        <v>35</v>
      </c>
      <c r="E14" s="176">
        <v>5.7994949345101841</v>
      </c>
      <c r="F14" s="176">
        <v>5.4247991449905362</v>
      </c>
      <c r="G14" s="176">
        <v>3.2076321760736644</v>
      </c>
      <c r="H14" s="176">
        <v>1.9488307636563325</v>
      </c>
    </row>
    <row r="15" spans="1:8">
      <c r="C15" s="178" t="s">
        <v>96</v>
      </c>
      <c r="D15" s="177" t="s">
        <v>44</v>
      </c>
      <c r="E15" s="176">
        <v>5.9782750929250108</v>
      </c>
      <c r="F15" s="176">
        <v>5.7553338984372067</v>
      </c>
      <c r="G15" s="176">
        <v>3.255692533564928</v>
      </c>
      <c r="H15" s="176">
        <v>1.6718532508937991</v>
      </c>
    </row>
    <row r="16" spans="1:8">
      <c r="C16" s="178" t="s">
        <v>50</v>
      </c>
      <c r="D16" s="177" t="s">
        <v>33</v>
      </c>
      <c r="E16" s="176">
        <v>5.6785702667283608</v>
      </c>
      <c r="F16" s="176">
        <v>6.0647485828168222</v>
      </c>
      <c r="G16" s="176">
        <v>3.6329589851856641</v>
      </c>
      <c r="H16" s="176">
        <v>2.0198087258618025</v>
      </c>
    </row>
    <row r="17" spans="3:8">
      <c r="C17" s="178" t="s">
        <v>51</v>
      </c>
      <c r="D17" s="177" t="s">
        <v>34</v>
      </c>
      <c r="E17" s="176">
        <v>5.3971113520656537</v>
      </c>
      <c r="F17" s="176">
        <v>5.4488978113024693</v>
      </c>
      <c r="G17" s="176">
        <v>2.7673627215485617</v>
      </c>
      <c r="H17" s="176">
        <v>1.7596586225240545</v>
      </c>
    </row>
    <row r="18" spans="3:8">
      <c r="C18" s="167" t="s">
        <v>52</v>
      </c>
      <c r="D18" s="177" t="s">
        <v>35</v>
      </c>
      <c r="E18" s="176">
        <v>5.2299501480491868</v>
      </c>
      <c r="F18" s="176">
        <v>5.7970980710705939</v>
      </c>
      <c r="G18" s="176">
        <v>3.0804677610355693</v>
      </c>
      <c r="H18" s="176">
        <v>2.5521115630611941</v>
      </c>
    </row>
    <row r="19" spans="3:8">
      <c r="C19" s="178" t="s">
        <v>97</v>
      </c>
      <c r="D19" s="177" t="s">
        <v>45</v>
      </c>
      <c r="E19" s="176">
        <v>4.8015863338763163</v>
      </c>
      <c r="F19" s="176">
        <v>4.887080571933911</v>
      </c>
      <c r="G19" s="176">
        <v>2.7350004741090439</v>
      </c>
      <c r="H19" s="176">
        <v>1.7657384440783748</v>
      </c>
    </row>
    <row r="20" spans="3:8">
      <c r="C20" s="178" t="s">
        <v>50</v>
      </c>
      <c r="D20" s="177" t="s">
        <v>33</v>
      </c>
      <c r="E20" s="176">
        <v>4.7223149223455927</v>
      </c>
      <c r="F20" s="176">
        <v>5.1314261842033462</v>
      </c>
      <c r="G20" s="176">
        <v>3.2470180111313236</v>
      </c>
      <c r="H20" s="176">
        <v>2.2451588365055879</v>
      </c>
    </row>
    <row r="21" spans="3:8">
      <c r="C21" s="178" t="s">
        <v>51</v>
      </c>
      <c r="D21" s="177" t="s">
        <v>34</v>
      </c>
      <c r="E21" s="176">
        <v>4.2917488142144151</v>
      </c>
      <c r="F21" s="176">
        <v>4.941847774489033</v>
      </c>
      <c r="G21" s="176">
        <v>3.4452461963514018</v>
      </c>
      <c r="H21" s="176">
        <v>2.4315861682654902</v>
      </c>
    </row>
    <row r="22" spans="3:8">
      <c r="C22" s="167" t="s">
        <v>52</v>
      </c>
      <c r="D22" s="177" t="s">
        <v>35</v>
      </c>
      <c r="E22" s="176">
        <v>4.1873512473188796</v>
      </c>
      <c r="F22" s="176">
        <v>4.9126027912409249</v>
      </c>
      <c r="G22" s="176">
        <v>3.8037153232442598</v>
      </c>
      <c r="H22" s="176">
        <v>3.5059927919722846</v>
      </c>
    </row>
    <row r="23" spans="3:8">
      <c r="C23" s="167" t="s">
        <v>47</v>
      </c>
      <c r="D23" s="175" t="s">
        <v>46</v>
      </c>
      <c r="E23" s="176">
        <v>3.9555383960334987</v>
      </c>
      <c r="F23" s="176">
        <v>5.0067368064245281</v>
      </c>
      <c r="G23" s="176">
        <v>4.0377710018554032</v>
      </c>
      <c r="H23" s="176">
        <v>3.9630988308410466</v>
      </c>
    </row>
    <row r="24" spans="3:8">
      <c r="C24" s="178" t="s">
        <v>50</v>
      </c>
      <c r="D24" s="177" t="s">
        <v>33</v>
      </c>
      <c r="E24" s="176">
        <v>3.6265588136849845</v>
      </c>
      <c r="F24" s="176">
        <v>5.0952394591732677</v>
      </c>
      <c r="G24" s="176">
        <v>3.721402029814795</v>
      </c>
      <c r="H24" s="176">
        <v>3.5041631936937727</v>
      </c>
    </row>
    <row r="25" spans="3:8">
      <c r="C25" s="178" t="s">
        <v>51</v>
      </c>
      <c r="D25" s="177" t="s">
        <v>34</v>
      </c>
      <c r="E25" s="176">
        <v>3.275181704437657</v>
      </c>
      <c r="F25" s="176">
        <v>5.1424008316740597</v>
      </c>
      <c r="G25" s="176">
        <v>3.7277596476969426</v>
      </c>
      <c r="H25" s="176">
        <v>3.3070261722953607</v>
      </c>
    </row>
    <row r="26" spans="3:8">
      <c r="C26" s="167" t="s">
        <v>52</v>
      </c>
      <c r="D26" s="177" t="s">
        <v>35</v>
      </c>
      <c r="E26" s="176">
        <v>3.4244993018943632</v>
      </c>
      <c r="F26" s="176">
        <v>5.0727030386079424</v>
      </c>
      <c r="G26" s="176">
        <v>3.9274124867905451</v>
      </c>
      <c r="H26" s="176">
        <v>3.7429239608424725</v>
      </c>
    </row>
    <row r="27" spans="3:8">
      <c r="C27" s="167" t="s">
        <v>380</v>
      </c>
      <c r="D27" s="175" t="s">
        <v>381</v>
      </c>
      <c r="E27" s="176">
        <v>3.5254289837538453</v>
      </c>
      <c r="F27" s="176">
        <v>5.2701395864533369</v>
      </c>
      <c r="G27" s="176">
        <v>4.2337664470688834</v>
      </c>
      <c r="H27" s="176">
        <v>3.9304064504282317</v>
      </c>
    </row>
    <row r="28" spans="3:8">
      <c r="C28" s="178" t="s">
        <v>50</v>
      </c>
      <c r="D28" s="177" t="s">
        <v>33</v>
      </c>
      <c r="E28" s="176">
        <v>3.5918340386195382</v>
      </c>
      <c r="F28" s="176">
        <v>5.5095599794747443</v>
      </c>
      <c r="G28" s="176">
        <v>4.8262925878684291</v>
      </c>
      <c r="H28" s="176">
        <v>4.1147158477737662</v>
      </c>
    </row>
    <row r="29" spans="3:8">
      <c r="C29" s="178" t="s">
        <v>51</v>
      </c>
      <c r="D29" s="177" t="s">
        <v>34</v>
      </c>
      <c r="E29" s="176">
        <v>3.5630058908637627</v>
      </c>
      <c r="F29" s="176">
        <v>5.3907724262581915</v>
      </c>
      <c r="G29" s="176">
        <v>5.2611705433602003</v>
      </c>
      <c r="H29" s="176">
        <v>4.0803284198077927</v>
      </c>
    </row>
    <row r="30" spans="3:8">
      <c r="C30" s="167" t="s">
        <v>52</v>
      </c>
      <c r="D30" s="177" t="s">
        <v>35</v>
      </c>
      <c r="E30" s="176">
        <v>3.579491494918186</v>
      </c>
      <c r="F30" s="176">
        <v>5.0768558618962674</v>
      </c>
      <c r="G30" s="176">
        <v>5.013424731143358</v>
      </c>
      <c r="H30" s="176">
        <v>3.6315312124768728</v>
      </c>
    </row>
    <row r="31" spans="3:8">
      <c r="C31" s="167" t="s">
        <v>470</v>
      </c>
      <c r="D31" s="175" t="s">
        <v>454</v>
      </c>
      <c r="E31" s="176">
        <v>3.7252017143163361</v>
      </c>
      <c r="F31" s="176">
        <v>5.026699983123132</v>
      </c>
      <c r="G31" s="176">
        <v>4.6278595540120078</v>
      </c>
      <c r="H31" s="176">
        <v>3.3017950474506983</v>
      </c>
    </row>
    <row r="32" spans="3:8">
      <c r="C32" s="178" t="s">
        <v>50</v>
      </c>
      <c r="D32" s="177" t="s">
        <v>33</v>
      </c>
      <c r="E32" s="176">
        <v>3.6326607524469785</v>
      </c>
      <c r="F32" s="176">
        <v>4.8997731016235502</v>
      </c>
      <c r="G32" s="176">
        <v>4.8120721605126588</v>
      </c>
      <c r="H32" s="176">
        <v>3.3839047584811515</v>
      </c>
    </row>
    <row r="33" spans="3:8">
      <c r="C33" s="178" t="s">
        <v>51</v>
      </c>
      <c r="D33" s="177" t="s">
        <v>34</v>
      </c>
      <c r="E33" s="176">
        <v>3.3382233560330925</v>
      </c>
      <c r="F33" s="176">
        <v>4.7110192911874469</v>
      </c>
      <c r="G33" s="176">
        <v>4.6532699914975746</v>
      </c>
      <c r="H33" s="176">
        <v>3.4341682174059103</v>
      </c>
    </row>
    <row r="34" spans="3:8">
      <c r="C34" s="167" t="s">
        <v>52</v>
      </c>
      <c r="D34" s="177" t="s">
        <v>35</v>
      </c>
      <c r="E34" s="176">
        <v>3.3329323312530366</v>
      </c>
      <c r="F34" s="176">
        <v>4.495441690742382</v>
      </c>
      <c r="G34" s="176">
        <v>4.5286746394129018</v>
      </c>
      <c r="H34" s="176">
        <v>3.60244849429689</v>
      </c>
    </row>
    <row r="35" spans="3:8">
      <c r="E35" s="179"/>
      <c r="F35" s="179"/>
      <c r="G35" s="179"/>
    </row>
    <row r="37" spans="3:8">
      <c r="F37" s="179"/>
      <c r="G37" s="179"/>
    </row>
  </sheetData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18"/>
  <dimension ref="A1:H61"/>
  <sheetViews>
    <sheetView showGridLines="0" zoomScale="75" zoomScaleNormal="75" workbookViewId="0"/>
  </sheetViews>
  <sheetFormatPr defaultRowHeight="15.75"/>
  <cols>
    <col min="1" max="1" width="13.42578125" style="39" customWidth="1"/>
    <col min="2" max="2" width="105.7109375" style="39" customWidth="1"/>
    <col min="3" max="4" width="9.140625" style="39"/>
    <col min="5" max="5" width="22.140625" style="39" customWidth="1"/>
    <col min="6" max="6" width="26.7109375" style="39" customWidth="1"/>
    <col min="7" max="7" width="9.140625" style="39"/>
    <col min="8" max="8" width="16" style="39" customWidth="1"/>
    <col min="9" max="16384" width="9.140625" style="39"/>
  </cols>
  <sheetData>
    <row r="1" spans="1:6">
      <c r="A1" s="16" t="s">
        <v>68</v>
      </c>
      <c r="B1" s="17" t="s">
        <v>444</v>
      </c>
    </row>
    <row r="2" spans="1:6">
      <c r="A2" s="16" t="s">
        <v>69</v>
      </c>
      <c r="B2" s="17" t="s">
        <v>637</v>
      </c>
    </row>
    <row r="3" spans="1:6">
      <c r="A3" s="16" t="s">
        <v>48</v>
      </c>
      <c r="B3" s="18" t="s">
        <v>74</v>
      </c>
    </row>
    <row r="4" spans="1:6">
      <c r="A4" s="16" t="s">
        <v>70</v>
      </c>
      <c r="B4" s="18" t="s">
        <v>74</v>
      </c>
    </row>
    <row r="5" spans="1:6">
      <c r="A5" s="19" t="s">
        <v>71</v>
      </c>
      <c r="B5" s="18"/>
    </row>
    <row r="6" spans="1:6">
      <c r="A6" s="19" t="s">
        <v>72</v>
      </c>
      <c r="B6" s="18"/>
    </row>
    <row r="8" spans="1:6" ht="31.5">
      <c r="E8" s="40" t="s">
        <v>370</v>
      </c>
      <c r="F8" s="40" t="s">
        <v>371</v>
      </c>
    </row>
    <row r="9" spans="1:6" ht="31.5">
      <c r="E9" s="40" t="s">
        <v>98</v>
      </c>
      <c r="F9" s="41" t="s">
        <v>498</v>
      </c>
    </row>
    <row r="10" spans="1:6">
      <c r="C10" s="130" t="s">
        <v>106</v>
      </c>
      <c r="D10" s="51" t="s">
        <v>36</v>
      </c>
      <c r="E10" s="44">
        <v>17.627473981218877</v>
      </c>
      <c r="F10" s="43">
        <v>62.613810295212168</v>
      </c>
    </row>
    <row r="11" spans="1:6">
      <c r="C11" s="130" t="s">
        <v>50</v>
      </c>
      <c r="D11" s="51" t="s">
        <v>382</v>
      </c>
      <c r="E11" s="44">
        <v>17.860004917782476</v>
      </c>
      <c r="F11" s="43">
        <v>66.980787666432661</v>
      </c>
    </row>
    <row r="12" spans="1:6">
      <c r="C12" s="130" t="s">
        <v>51</v>
      </c>
      <c r="D12" s="51" t="s">
        <v>34</v>
      </c>
      <c r="E12" s="44">
        <v>18.55571138243344</v>
      </c>
      <c r="F12" s="43">
        <v>68.611363300530527</v>
      </c>
    </row>
    <row r="13" spans="1:6">
      <c r="C13" s="130" t="s">
        <v>52</v>
      </c>
      <c r="D13" s="51" t="s">
        <v>35</v>
      </c>
      <c r="E13" s="44">
        <v>18.215062404205092</v>
      </c>
      <c r="F13" s="43">
        <v>68.030645303232646</v>
      </c>
    </row>
    <row r="14" spans="1:6">
      <c r="C14" s="130" t="s">
        <v>107</v>
      </c>
      <c r="D14" s="51" t="s">
        <v>37</v>
      </c>
      <c r="E14" s="44">
        <v>17.920974433833276</v>
      </c>
      <c r="F14" s="43">
        <v>69.185215563820194</v>
      </c>
    </row>
    <row r="15" spans="1:6">
      <c r="C15" s="130" t="s">
        <v>50</v>
      </c>
      <c r="D15" s="51" t="s">
        <v>383</v>
      </c>
      <c r="E15" s="44">
        <v>18.490005265061054</v>
      </c>
      <c r="F15" s="43">
        <v>71.278281396949822</v>
      </c>
    </row>
    <row r="16" spans="1:6">
      <c r="C16" s="130" t="s">
        <v>51</v>
      </c>
      <c r="D16" s="51" t="s">
        <v>34</v>
      </c>
      <c r="E16" s="44">
        <v>18.709356363885991</v>
      </c>
      <c r="F16" s="43">
        <v>68.782864611393165</v>
      </c>
    </row>
    <row r="17" spans="3:8">
      <c r="C17" s="130" t="s">
        <v>52</v>
      </c>
      <c r="D17" s="51" t="s">
        <v>35</v>
      </c>
      <c r="E17" s="44">
        <v>19.122946666888271</v>
      </c>
      <c r="F17" s="43">
        <v>64.636432310624443</v>
      </c>
    </row>
    <row r="18" spans="3:8">
      <c r="C18" s="130" t="s">
        <v>103</v>
      </c>
      <c r="D18" s="51" t="s">
        <v>38</v>
      </c>
      <c r="E18" s="44">
        <v>18.582742294137738</v>
      </c>
      <c r="F18" s="43">
        <v>62.675657779170997</v>
      </c>
    </row>
    <row r="19" spans="3:8">
      <c r="C19" s="130" t="s">
        <v>50</v>
      </c>
      <c r="D19" s="51" t="s">
        <v>384</v>
      </c>
      <c r="E19" s="44">
        <v>18.734741533485799</v>
      </c>
      <c r="F19" s="43">
        <v>65.966973109925021</v>
      </c>
    </row>
    <row r="20" spans="3:8">
      <c r="C20" s="130" t="s">
        <v>51</v>
      </c>
      <c r="D20" s="51" t="s">
        <v>34</v>
      </c>
      <c r="E20" s="44">
        <v>19.778841043719808</v>
      </c>
      <c r="F20" s="43">
        <v>65.69813522117019</v>
      </c>
    </row>
    <row r="21" spans="3:8">
      <c r="C21" s="130" t="s">
        <v>52</v>
      </c>
      <c r="D21" s="51" t="s">
        <v>35</v>
      </c>
      <c r="E21" s="44">
        <v>19.661102628719529</v>
      </c>
      <c r="F21" s="43">
        <v>70.412156280929622</v>
      </c>
    </row>
    <row r="22" spans="3:8">
      <c r="C22" s="130" t="s">
        <v>91</v>
      </c>
      <c r="D22" s="51" t="s">
        <v>39</v>
      </c>
      <c r="E22" s="44">
        <v>20.456472219218679</v>
      </c>
      <c r="F22" s="43">
        <v>66.096063433483934</v>
      </c>
      <c r="H22" s="38"/>
    </row>
    <row r="23" spans="3:8">
      <c r="C23" s="130" t="s">
        <v>50</v>
      </c>
      <c r="D23" s="51" t="s">
        <v>385</v>
      </c>
      <c r="E23" s="44">
        <v>20.349022129149155</v>
      </c>
      <c r="F23" s="43">
        <v>65.971173307761958</v>
      </c>
      <c r="H23" s="38"/>
    </row>
    <row r="24" spans="3:8">
      <c r="C24" s="130" t="s">
        <v>51</v>
      </c>
      <c r="D24" s="51" t="s">
        <v>34</v>
      </c>
      <c r="E24" s="44">
        <v>19.560302374981188</v>
      </c>
      <c r="F24" s="43">
        <v>68.066949916692025</v>
      </c>
      <c r="H24" s="38"/>
    </row>
    <row r="25" spans="3:8">
      <c r="C25" s="130" t="s">
        <v>52</v>
      </c>
      <c r="D25" s="51" t="s">
        <v>35</v>
      </c>
      <c r="E25" s="44">
        <v>19.662937191746575</v>
      </c>
      <c r="F25" s="43">
        <v>66.424855731401991</v>
      </c>
      <c r="H25" s="38"/>
    </row>
    <row r="26" spans="3:8">
      <c r="C26" s="130" t="s">
        <v>92</v>
      </c>
      <c r="D26" s="51" t="s">
        <v>40</v>
      </c>
      <c r="E26" s="44">
        <v>20.41404095324074</v>
      </c>
      <c r="F26" s="43">
        <v>76.659716125256068</v>
      </c>
      <c r="H26" s="38"/>
    </row>
    <row r="27" spans="3:8">
      <c r="C27" s="130" t="s">
        <v>50</v>
      </c>
      <c r="D27" s="51" t="s">
        <v>386</v>
      </c>
      <c r="E27" s="44">
        <v>18.976799149198843</v>
      </c>
      <c r="F27" s="43">
        <v>74.39271880087577</v>
      </c>
      <c r="H27" s="38"/>
    </row>
    <row r="28" spans="3:8">
      <c r="C28" s="130" t="s">
        <v>51</v>
      </c>
      <c r="D28" s="51" t="s">
        <v>34</v>
      </c>
      <c r="E28" s="44">
        <v>18.914281094037296</v>
      </c>
      <c r="F28" s="43">
        <v>74.806617667299804</v>
      </c>
      <c r="H28" s="38"/>
    </row>
    <row r="29" spans="3:8">
      <c r="C29" s="130" t="s">
        <v>52</v>
      </c>
      <c r="D29" s="51" t="s">
        <v>35</v>
      </c>
      <c r="E29" s="44">
        <v>18.211591789565521</v>
      </c>
      <c r="F29" s="43">
        <v>67.222032386050842</v>
      </c>
      <c r="H29" s="38"/>
    </row>
    <row r="30" spans="3:8">
      <c r="C30" s="130" t="s">
        <v>93</v>
      </c>
      <c r="D30" s="51" t="s">
        <v>41</v>
      </c>
      <c r="E30" s="44">
        <v>19.165685193735481</v>
      </c>
      <c r="F30" s="43">
        <v>67.254013354169629</v>
      </c>
      <c r="H30" s="38"/>
    </row>
    <row r="31" spans="3:8">
      <c r="C31" s="130" t="s">
        <v>50</v>
      </c>
      <c r="D31" s="51" t="s">
        <v>387</v>
      </c>
      <c r="E31" s="44">
        <v>17.631100893182463</v>
      </c>
      <c r="F31" s="43">
        <v>71.768694610023019</v>
      </c>
      <c r="H31" s="38"/>
    </row>
    <row r="32" spans="3:8">
      <c r="C32" s="130" t="s">
        <v>51</v>
      </c>
      <c r="D32" s="51" t="s">
        <v>34</v>
      </c>
      <c r="E32" s="44">
        <v>16.895844089821832</v>
      </c>
      <c r="F32" s="43">
        <v>68.593392056270773</v>
      </c>
      <c r="H32" s="38"/>
    </row>
    <row r="33" spans="3:8">
      <c r="C33" s="130" t="s">
        <v>52</v>
      </c>
      <c r="D33" s="51" t="s">
        <v>35</v>
      </c>
      <c r="E33" s="44">
        <v>16.992279614144433</v>
      </c>
      <c r="F33" s="43">
        <v>70.377819111834441</v>
      </c>
      <c r="H33" s="38"/>
    </row>
    <row r="34" spans="3:8">
      <c r="C34" s="130" t="s">
        <v>94</v>
      </c>
      <c r="D34" s="51" t="s">
        <v>42</v>
      </c>
      <c r="E34" s="44">
        <v>15.736594670584045</v>
      </c>
      <c r="F34" s="43">
        <v>59.409403669724767</v>
      </c>
      <c r="H34" s="38"/>
    </row>
    <row r="35" spans="3:8">
      <c r="C35" s="130" t="s">
        <v>50</v>
      </c>
      <c r="D35" s="51" t="s">
        <v>388</v>
      </c>
      <c r="E35" s="44">
        <v>15.688552466580377</v>
      </c>
      <c r="F35" s="43">
        <v>58.819439375136874</v>
      </c>
      <c r="H35" s="38"/>
    </row>
    <row r="36" spans="3:8">
      <c r="C36" s="130" t="s">
        <v>51</v>
      </c>
      <c r="D36" s="51" t="s">
        <v>34</v>
      </c>
      <c r="E36" s="44">
        <v>16.443997830808083</v>
      </c>
      <c r="F36" s="43">
        <v>53.713454585497452</v>
      </c>
      <c r="H36" s="38"/>
    </row>
    <row r="37" spans="3:8">
      <c r="C37" s="130" t="s">
        <v>52</v>
      </c>
      <c r="D37" s="51" t="s">
        <v>35</v>
      </c>
      <c r="E37" s="44">
        <v>15.638831782655748</v>
      </c>
      <c r="F37" s="43">
        <v>53.039456770804222</v>
      </c>
      <c r="H37" s="38"/>
    </row>
    <row r="38" spans="3:8">
      <c r="C38" s="130" t="s">
        <v>95</v>
      </c>
      <c r="D38" s="51" t="s">
        <v>43</v>
      </c>
      <c r="E38" s="44">
        <v>13.627899554775469</v>
      </c>
      <c r="F38" s="43">
        <v>51.88861642068278</v>
      </c>
      <c r="H38" s="38"/>
    </row>
    <row r="39" spans="3:8">
      <c r="C39" s="130" t="s">
        <v>50</v>
      </c>
      <c r="D39" s="51" t="s">
        <v>389</v>
      </c>
      <c r="E39" s="44">
        <v>14.779867950126262</v>
      </c>
      <c r="F39" s="43">
        <v>48.888647777295553</v>
      </c>
      <c r="H39" s="38"/>
    </row>
    <row r="40" spans="3:8">
      <c r="C40" s="130" t="s">
        <v>51</v>
      </c>
      <c r="D40" s="51" t="s">
        <v>34</v>
      </c>
      <c r="E40" s="44">
        <v>14.916228036272601</v>
      </c>
      <c r="F40" s="43">
        <v>50.789264187421814</v>
      </c>
      <c r="H40" s="38"/>
    </row>
    <row r="41" spans="3:8">
      <c r="C41" s="130" t="s">
        <v>52</v>
      </c>
      <c r="D41" s="51" t="s">
        <v>35</v>
      </c>
      <c r="E41" s="44">
        <v>14.218064762657711</v>
      </c>
      <c r="F41" s="43">
        <v>51.312363636363635</v>
      </c>
      <c r="H41" s="38"/>
    </row>
    <row r="42" spans="3:8">
      <c r="C42" s="130" t="s">
        <v>96</v>
      </c>
      <c r="D42" s="51" t="s">
        <v>44</v>
      </c>
      <c r="E42" s="44">
        <v>14.288106381944443</v>
      </c>
      <c r="F42" s="43">
        <v>52.712714331931423</v>
      </c>
      <c r="H42" s="38"/>
    </row>
    <row r="43" spans="3:8">
      <c r="C43" s="130" t="s">
        <v>50</v>
      </c>
      <c r="D43" s="51" t="s">
        <v>390</v>
      </c>
      <c r="E43" s="44">
        <v>14.414381707986109</v>
      </c>
      <c r="F43" s="43">
        <v>53.977763876251139</v>
      </c>
      <c r="H43" s="38"/>
    </row>
    <row r="44" spans="3:8">
      <c r="C44" s="130" t="s">
        <v>51</v>
      </c>
      <c r="D44" s="51" t="s">
        <v>34</v>
      </c>
      <c r="E44" s="44">
        <v>14.942494577065297</v>
      </c>
      <c r="F44" s="43">
        <v>54.709106338841615</v>
      </c>
      <c r="H44" s="38"/>
    </row>
    <row r="45" spans="3:8">
      <c r="C45" s="130" t="s">
        <v>52</v>
      </c>
      <c r="D45" s="51" t="s">
        <v>35</v>
      </c>
      <c r="E45" s="44">
        <v>15.070799019259262</v>
      </c>
      <c r="F45" s="43">
        <v>55.211297870308471</v>
      </c>
      <c r="H45" s="38"/>
    </row>
    <row r="46" spans="3:8">
      <c r="C46" s="130" t="s">
        <v>97</v>
      </c>
      <c r="D46" s="51" t="s">
        <v>45</v>
      </c>
      <c r="E46" s="44">
        <v>13.934671264895606</v>
      </c>
      <c r="F46" s="43">
        <v>55.538590161049022</v>
      </c>
      <c r="H46" s="38"/>
    </row>
    <row r="47" spans="3:8">
      <c r="C47" s="130" t="s">
        <v>50</v>
      </c>
      <c r="D47" s="51" t="s">
        <v>391</v>
      </c>
      <c r="E47" s="44">
        <v>14.151671794619537</v>
      </c>
      <c r="F47" s="43">
        <v>56.062843958620952</v>
      </c>
      <c r="H47" s="38"/>
    </row>
    <row r="48" spans="3:8">
      <c r="C48" s="130" t="s">
        <v>51</v>
      </c>
      <c r="D48" s="51" t="s">
        <v>34</v>
      </c>
      <c r="E48" s="44">
        <v>14.210573671553952</v>
      </c>
      <c r="F48" s="43">
        <v>57.185720289246028</v>
      </c>
      <c r="H48" s="38"/>
    </row>
    <row r="49" spans="2:8">
      <c r="B49" s="38"/>
      <c r="C49" s="130" t="s">
        <v>52</v>
      </c>
      <c r="D49" s="51" t="s">
        <v>35</v>
      </c>
      <c r="E49" s="44">
        <v>14.245344504045123</v>
      </c>
      <c r="F49" s="43">
        <v>57.015624031248059</v>
      </c>
      <c r="H49" s="38"/>
    </row>
    <row r="50" spans="2:8">
      <c r="B50" s="38"/>
      <c r="C50" s="130" t="s">
        <v>47</v>
      </c>
      <c r="D50" s="51" t="s">
        <v>46</v>
      </c>
      <c r="E50" s="44">
        <v>14.773098813733313</v>
      </c>
      <c r="F50" s="81">
        <v>52.778689999999997</v>
      </c>
      <c r="H50" s="38"/>
    </row>
    <row r="51" spans="2:8">
      <c r="B51" s="38"/>
      <c r="C51" s="130" t="s">
        <v>50</v>
      </c>
      <c r="D51" s="51" t="s">
        <v>392</v>
      </c>
      <c r="E51" s="44">
        <v>14.670863835503271</v>
      </c>
      <c r="F51" s="81">
        <v>54.84308</v>
      </c>
      <c r="H51" s="38"/>
    </row>
    <row r="52" spans="2:8">
      <c r="B52" s="38"/>
      <c r="C52" s="130" t="s">
        <v>51</v>
      </c>
      <c r="D52" s="51" t="s">
        <v>34</v>
      </c>
      <c r="E52" s="44">
        <v>14.333359798727534</v>
      </c>
      <c r="F52" s="81">
        <v>58.1387</v>
      </c>
      <c r="H52" s="38"/>
    </row>
    <row r="53" spans="2:8">
      <c r="B53" s="38"/>
      <c r="C53" s="130" t="s">
        <v>52</v>
      </c>
      <c r="D53" s="51" t="s">
        <v>35</v>
      </c>
      <c r="E53" s="44">
        <v>14.74382500770014</v>
      </c>
      <c r="F53" s="81">
        <v>59.483020000000003</v>
      </c>
      <c r="H53" s="38"/>
    </row>
    <row r="54" spans="2:8">
      <c r="C54" s="130" t="s">
        <v>380</v>
      </c>
      <c r="D54" s="51" t="s">
        <v>381</v>
      </c>
      <c r="E54" s="44">
        <v>15.09104704832586</v>
      </c>
      <c r="F54" s="81">
        <v>56.209699999999998</v>
      </c>
      <c r="H54" s="38"/>
    </row>
    <row r="55" spans="2:8">
      <c r="C55" s="130" t="s">
        <v>50</v>
      </c>
      <c r="D55" s="51" t="s">
        <v>393</v>
      </c>
      <c r="E55" s="44">
        <v>15.65085430132595</v>
      </c>
      <c r="F55" s="81">
        <v>53.310969999999998</v>
      </c>
      <c r="H55" s="38"/>
    </row>
    <row r="56" spans="2:8">
      <c r="C56" s="130" t="s">
        <v>51</v>
      </c>
      <c r="D56" s="51" t="s">
        <v>34</v>
      </c>
      <c r="E56" s="44">
        <v>16.122368359139717</v>
      </c>
      <c r="F56" s="81">
        <v>54.171010000000003</v>
      </c>
    </row>
    <row r="57" spans="2:8">
      <c r="C57" s="130" t="s">
        <v>52</v>
      </c>
      <c r="D57" s="51" t="s">
        <v>35</v>
      </c>
      <c r="E57" s="44">
        <v>16.422341047474649</v>
      </c>
      <c r="F57" s="81">
        <v>54.536940000000001</v>
      </c>
    </row>
    <row r="58" spans="2:8">
      <c r="C58" s="39" t="s">
        <v>470</v>
      </c>
      <c r="D58" s="51" t="s">
        <v>454</v>
      </c>
      <c r="E58" s="44">
        <v>15.670719928831424</v>
      </c>
      <c r="F58" s="81">
        <v>55.65701</v>
      </c>
    </row>
    <row r="59" spans="2:8">
      <c r="C59" s="39" t="s">
        <v>50</v>
      </c>
      <c r="D59" s="51" t="s">
        <v>455</v>
      </c>
      <c r="E59" s="44">
        <v>16.308681986128452</v>
      </c>
      <c r="F59" s="81">
        <v>55.114840000000001</v>
      </c>
      <c r="G59" s="38"/>
    </row>
    <row r="60" spans="2:8">
      <c r="C60" s="130" t="s">
        <v>51</v>
      </c>
      <c r="D60" s="51" t="s">
        <v>34</v>
      </c>
      <c r="E60" s="44">
        <v>16.539404809719422</v>
      </c>
      <c r="F60" s="44">
        <v>54.519750000000002</v>
      </c>
    </row>
    <row r="61" spans="2:8">
      <c r="C61" s="130" t="s">
        <v>52</v>
      </c>
      <c r="D61" s="51" t="s">
        <v>35</v>
      </c>
      <c r="E61" s="44">
        <v>16.658971875413055</v>
      </c>
      <c r="F61" s="44">
        <v>55.925240000000002</v>
      </c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9DA2E-6F02-4016-AFA3-C996629A7FA1}">
  <dimension ref="A1:IA213"/>
  <sheetViews>
    <sheetView showGridLines="0" zoomScale="75" zoomScaleNormal="75" workbookViewId="0"/>
  </sheetViews>
  <sheetFormatPr defaultRowHeight="15.75"/>
  <cols>
    <col min="1" max="1" width="13.42578125" style="131" customWidth="1"/>
    <col min="2" max="2" width="105.7109375" style="131" customWidth="1"/>
    <col min="3" max="4" width="9.140625" style="131"/>
    <col min="5" max="5" width="9.140625" style="186"/>
    <col min="6" max="6" width="13.5703125" style="186" customWidth="1"/>
    <col min="7" max="7" width="17.85546875" style="186" customWidth="1"/>
    <col min="8" max="206" width="9.140625" style="186"/>
    <col min="207" max="207" width="16.42578125" style="186" customWidth="1"/>
    <col min="208" max="208" width="13.5703125" style="186" customWidth="1"/>
    <col min="209" max="209" width="7.5703125" style="186" customWidth="1"/>
    <col min="210" max="210" width="10" style="186" customWidth="1"/>
    <col min="211" max="211" width="9.140625" style="186"/>
    <col min="212" max="212" width="8.85546875" style="186" customWidth="1"/>
    <col min="213" max="213" width="9.140625" style="186"/>
    <col min="214" max="214" width="13.5703125" style="186" customWidth="1"/>
    <col min="215" max="216" width="10.140625" style="186" customWidth="1"/>
    <col min="217" max="218" width="9.140625" style="186"/>
    <col min="219" max="220" width="10.28515625" style="186" customWidth="1"/>
    <col min="221" max="222" width="9.140625" style="186"/>
    <col min="223" max="224" width="9.85546875" style="186" customWidth="1"/>
    <col min="225" max="227" width="9.5703125" style="186" customWidth="1"/>
    <col min="228" max="229" width="10.7109375" style="186" customWidth="1"/>
    <col min="230" max="230" width="9.140625" style="186"/>
    <col min="231" max="231" width="10.140625" style="186" customWidth="1"/>
    <col min="232" max="232" width="9.28515625" style="186" customWidth="1"/>
    <col min="233" max="233" width="10.7109375" style="186" customWidth="1"/>
    <col min="234" max="234" width="10.140625" style="186" customWidth="1"/>
    <col min="235" max="235" width="9.7109375" style="186" customWidth="1"/>
    <col min="236" max="236" width="8.7109375" style="186" customWidth="1"/>
    <col min="237" max="239" width="10" style="186" customWidth="1"/>
    <col min="240" max="240" width="9.140625" style="186"/>
    <col min="241" max="241" width="9.5703125" style="186" customWidth="1"/>
    <col min="242" max="244" width="9.7109375" style="186" customWidth="1"/>
    <col min="245" max="245" width="12.140625" style="186" customWidth="1"/>
    <col min="246" max="246" width="12.7109375" style="186" customWidth="1"/>
    <col min="247" max="247" width="13.85546875" style="186" bestFit="1" customWidth="1"/>
    <col min="248" max="248" width="9.85546875" style="186" customWidth="1"/>
    <col min="249" max="249" width="14.42578125" style="186" customWidth="1"/>
    <col min="250" max="462" width="9.140625" style="186"/>
    <col min="463" max="463" width="16.42578125" style="186" customWidth="1"/>
    <col min="464" max="464" width="13.5703125" style="186" customWidth="1"/>
    <col min="465" max="465" width="7.5703125" style="186" customWidth="1"/>
    <col min="466" max="466" width="10" style="186" customWidth="1"/>
    <col min="467" max="467" width="9.140625" style="186"/>
    <col min="468" max="468" width="8.85546875" style="186" customWidth="1"/>
    <col min="469" max="469" width="9.140625" style="186"/>
    <col min="470" max="470" width="13.5703125" style="186" customWidth="1"/>
    <col min="471" max="472" width="10.140625" style="186" customWidth="1"/>
    <col min="473" max="474" width="9.140625" style="186"/>
    <col min="475" max="476" width="10.28515625" style="186" customWidth="1"/>
    <col min="477" max="478" width="9.140625" style="186"/>
    <col min="479" max="480" width="9.85546875" style="186" customWidth="1"/>
    <col min="481" max="483" width="9.5703125" style="186" customWidth="1"/>
    <col min="484" max="485" width="10.7109375" style="186" customWidth="1"/>
    <col min="486" max="486" width="9.140625" style="186"/>
    <col min="487" max="487" width="10.140625" style="186" customWidth="1"/>
    <col min="488" max="488" width="9.28515625" style="186" customWidth="1"/>
    <col min="489" max="489" width="10.7109375" style="186" customWidth="1"/>
    <col min="490" max="490" width="10.140625" style="186" customWidth="1"/>
    <col min="491" max="491" width="9.7109375" style="186" customWidth="1"/>
    <col min="492" max="492" width="8.7109375" style="186" customWidth="1"/>
    <col min="493" max="495" width="10" style="186" customWidth="1"/>
    <col min="496" max="496" width="9.140625" style="186"/>
    <col min="497" max="497" width="9.5703125" style="186" customWidth="1"/>
    <col min="498" max="500" width="9.7109375" style="186" customWidth="1"/>
    <col min="501" max="501" width="12.140625" style="186" customWidth="1"/>
    <col min="502" max="502" width="12.7109375" style="186" customWidth="1"/>
    <col min="503" max="503" width="13.85546875" style="186" bestFit="1" customWidth="1"/>
    <col min="504" max="504" width="9.85546875" style="186" customWidth="1"/>
    <col min="505" max="505" width="14.42578125" style="186" customWidth="1"/>
    <col min="506" max="718" width="9.140625" style="186"/>
    <col min="719" max="719" width="16.42578125" style="186" customWidth="1"/>
    <col min="720" max="720" width="13.5703125" style="186" customWidth="1"/>
    <col min="721" max="721" width="7.5703125" style="186" customWidth="1"/>
    <col min="722" max="722" width="10" style="186" customWidth="1"/>
    <col min="723" max="723" width="9.140625" style="186"/>
    <col min="724" max="724" width="8.85546875" style="186" customWidth="1"/>
    <col min="725" max="725" width="9.140625" style="186"/>
    <col min="726" max="726" width="13.5703125" style="186" customWidth="1"/>
    <col min="727" max="728" width="10.140625" style="186" customWidth="1"/>
    <col min="729" max="730" width="9.140625" style="186"/>
    <col min="731" max="732" width="10.28515625" style="186" customWidth="1"/>
    <col min="733" max="734" width="9.140625" style="186"/>
    <col min="735" max="736" width="9.85546875" style="186" customWidth="1"/>
    <col min="737" max="739" width="9.5703125" style="186" customWidth="1"/>
    <col min="740" max="741" width="10.7109375" style="186" customWidth="1"/>
    <col min="742" max="742" width="9.140625" style="186"/>
    <col min="743" max="743" width="10.140625" style="186" customWidth="1"/>
    <col min="744" max="744" width="9.28515625" style="186" customWidth="1"/>
    <col min="745" max="745" width="10.7109375" style="186" customWidth="1"/>
    <col min="746" max="746" width="10.140625" style="186" customWidth="1"/>
    <col min="747" max="747" width="9.7109375" style="186" customWidth="1"/>
    <col min="748" max="748" width="8.7109375" style="186" customWidth="1"/>
    <col min="749" max="751" width="10" style="186" customWidth="1"/>
    <col min="752" max="752" width="9.140625" style="186"/>
    <col min="753" max="753" width="9.5703125" style="186" customWidth="1"/>
    <col min="754" max="756" width="9.7109375" style="186" customWidth="1"/>
    <col min="757" max="757" width="12.140625" style="186" customWidth="1"/>
    <col min="758" max="758" width="12.7109375" style="186" customWidth="1"/>
    <col min="759" max="759" width="13.85546875" style="186" bestFit="1" customWidth="1"/>
    <col min="760" max="760" width="9.85546875" style="186" customWidth="1"/>
    <col min="761" max="761" width="14.42578125" style="186" customWidth="1"/>
    <col min="762" max="974" width="9.140625" style="186"/>
    <col min="975" max="975" width="16.42578125" style="186" customWidth="1"/>
    <col min="976" max="976" width="13.5703125" style="186" customWidth="1"/>
    <col min="977" max="977" width="7.5703125" style="186" customWidth="1"/>
    <col min="978" max="978" width="10" style="186" customWidth="1"/>
    <col min="979" max="979" width="9.140625" style="186"/>
    <col min="980" max="980" width="8.85546875" style="186" customWidth="1"/>
    <col min="981" max="981" width="9.140625" style="186"/>
    <col min="982" max="982" width="13.5703125" style="186" customWidth="1"/>
    <col min="983" max="984" width="10.140625" style="186" customWidth="1"/>
    <col min="985" max="986" width="9.140625" style="186"/>
    <col min="987" max="988" width="10.28515625" style="186" customWidth="1"/>
    <col min="989" max="990" width="9.140625" style="186"/>
    <col min="991" max="992" width="9.85546875" style="186" customWidth="1"/>
    <col min="993" max="995" width="9.5703125" style="186" customWidth="1"/>
    <col min="996" max="997" width="10.7109375" style="186" customWidth="1"/>
    <col min="998" max="998" width="9.140625" style="186"/>
    <col min="999" max="999" width="10.140625" style="186" customWidth="1"/>
    <col min="1000" max="1000" width="9.28515625" style="186" customWidth="1"/>
    <col min="1001" max="1001" width="10.7109375" style="186" customWidth="1"/>
    <col min="1002" max="1002" width="10.140625" style="186" customWidth="1"/>
    <col min="1003" max="1003" width="9.7109375" style="186" customWidth="1"/>
    <col min="1004" max="1004" width="8.7109375" style="186" customWidth="1"/>
    <col min="1005" max="1007" width="10" style="186" customWidth="1"/>
    <col min="1008" max="1008" width="9.140625" style="186"/>
    <col min="1009" max="1009" width="9.5703125" style="186" customWidth="1"/>
    <col min="1010" max="1012" width="9.7109375" style="186" customWidth="1"/>
    <col min="1013" max="1013" width="12.140625" style="186" customWidth="1"/>
    <col min="1014" max="1014" width="12.7109375" style="186" customWidth="1"/>
    <col min="1015" max="1015" width="13.85546875" style="186" bestFit="1" customWidth="1"/>
    <col min="1016" max="1016" width="9.85546875" style="186" customWidth="1"/>
    <col min="1017" max="1017" width="14.42578125" style="186" customWidth="1"/>
    <col min="1018" max="1230" width="9.140625" style="186"/>
    <col min="1231" max="1231" width="16.42578125" style="186" customWidth="1"/>
    <col min="1232" max="1232" width="13.5703125" style="186" customWidth="1"/>
    <col min="1233" max="1233" width="7.5703125" style="186" customWidth="1"/>
    <col min="1234" max="1234" width="10" style="186" customWidth="1"/>
    <col min="1235" max="1235" width="9.140625" style="186"/>
    <col min="1236" max="1236" width="8.85546875" style="186" customWidth="1"/>
    <col min="1237" max="1237" width="9.140625" style="186"/>
    <col min="1238" max="1238" width="13.5703125" style="186" customWidth="1"/>
    <col min="1239" max="1240" width="10.140625" style="186" customWidth="1"/>
    <col min="1241" max="1242" width="9.140625" style="186"/>
    <col min="1243" max="1244" width="10.28515625" style="186" customWidth="1"/>
    <col min="1245" max="1246" width="9.140625" style="186"/>
    <col min="1247" max="1248" width="9.85546875" style="186" customWidth="1"/>
    <col min="1249" max="1251" width="9.5703125" style="186" customWidth="1"/>
    <col min="1252" max="1253" width="10.7109375" style="186" customWidth="1"/>
    <col min="1254" max="1254" width="9.140625" style="186"/>
    <col min="1255" max="1255" width="10.140625" style="186" customWidth="1"/>
    <col min="1256" max="1256" width="9.28515625" style="186" customWidth="1"/>
    <col min="1257" max="1257" width="10.7109375" style="186" customWidth="1"/>
    <col min="1258" max="1258" width="10.140625" style="186" customWidth="1"/>
    <col min="1259" max="1259" width="9.7109375" style="186" customWidth="1"/>
    <col min="1260" max="1260" width="8.7109375" style="186" customWidth="1"/>
    <col min="1261" max="1263" width="10" style="186" customWidth="1"/>
    <col min="1264" max="1264" width="9.140625" style="186"/>
    <col min="1265" max="1265" width="9.5703125" style="186" customWidth="1"/>
    <col min="1266" max="1268" width="9.7109375" style="186" customWidth="1"/>
    <col min="1269" max="1269" width="12.140625" style="186" customWidth="1"/>
    <col min="1270" max="1270" width="12.7109375" style="186" customWidth="1"/>
    <col min="1271" max="1271" width="13.85546875" style="186" bestFit="1" customWidth="1"/>
    <col min="1272" max="1272" width="9.85546875" style="186" customWidth="1"/>
    <col min="1273" max="1273" width="14.42578125" style="186" customWidth="1"/>
    <col min="1274" max="1486" width="9.140625" style="186"/>
    <col min="1487" max="1487" width="16.42578125" style="186" customWidth="1"/>
    <col min="1488" max="1488" width="13.5703125" style="186" customWidth="1"/>
    <col min="1489" max="1489" width="7.5703125" style="186" customWidth="1"/>
    <col min="1490" max="1490" width="10" style="186" customWidth="1"/>
    <col min="1491" max="1491" width="9.140625" style="186"/>
    <col min="1492" max="1492" width="8.85546875" style="186" customWidth="1"/>
    <col min="1493" max="1493" width="9.140625" style="186"/>
    <col min="1494" max="1494" width="13.5703125" style="186" customWidth="1"/>
    <col min="1495" max="1496" width="10.140625" style="186" customWidth="1"/>
    <col min="1497" max="1498" width="9.140625" style="186"/>
    <col min="1499" max="1500" width="10.28515625" style="186" customWidth="1"/>
    <col min="1501" max="1502" width="9.140625" style="186"/>
    <col min="1503" max="1504" width="9.85546875" style="186" customWidth="1"/>
    <col min="1505" max="1507" width="9.5703125" style="186" customWidth="1"/>
    <col min="1508" max="1509" width="10.7109375" style="186" customWidth="1"/>
    <col min="1510" max="1510" width="9.140625" style="186"/>
    <col min="1511" max="1511" width="10.140625" style="186" customWidth="1"/>
    <col min="1512" max="1512" width="9.28515625" style="186" customWidth="1"/>
    <col min="1513" max="1513" width="10.7109375" style="186" customWidth="1"/>
    <col min="1514" max="1514" width="10.140625" style="186" customWidth="1"/>
    <col min="1515" max="1515" width="9.7109375" style="186" customWidth="1"/>
    <col min="1516" max="1516" width="8.7109375" style="186" customWidth="1"/>
    <col min="1517" max="1519" width="10" style="186" customWidth="1"/>
    <col min="1520" max="1520" width="9.140625" style="186"/>
    <col min="1521" max="1521" width="9.5703125" style="186" customWidth="1"/>
    <col min="1522" max="1524" width="9.7109375" style="186" customWidth="1"/>
    <col min="1525" max="1525" width="12.140625" style="186" customWidth="1"/>
    <col min="1526" max="1526" width="12.7109375" style="186" customWidth="1"/>
    <col min="1527" max="1527" width="13.85546875" style="186" bestFit="1" customWidth="1"/>
    <col min="1528" max="1528" width="9.85546875" style="186" customWidth="1"/>
    <col min="1529" max="1529" width="14.42578125" style="186" customWidth="1"/>
    <col min="1530" max="1742" width="9.140625" style="186"/>
    <col min="1743" max="1743" width="16.42578125" style="186" customWidth="1"/>
    <col min="1744" max="1744" width="13.5703125" style="186" customWidth="1"/>
    <col min="1745" max="1745" width="7.5703125" style="186" customWidth="1"/>
    <col min="1746" max="1746" width="10" style="186" customWidth="1"/>
    <col min="1747" max="1747" width="9.140625" style="186"/>
    <col min="1748" max="1748" width="8.85546875" style="186" customWidth="1"/>
    <col min="1749" max="1749" width="9.140625" style="186"/>
    <col min="1750" max="1750" width="13.5703125" style="186" customWidth="1"/>
    <col min="1751" max="1752" width="10.140625" style="186" customWidth="1"/>
    <col min="1753" max="1754" width="9.140625" style="186"/>
    <col min="1755" max="1756" width="10.28515625" style="186" customWidth="1"/>
    <col min="1757" max="1758" width="9.140625" style="186"/>
    <col min="1759" max="1760" width="9.85546875" style="186" customWidth="1"/>
    <col min="1761" max="1763" width="9.5703125" style="186" customWidth="1"/>
    <col min="1764" max="1765" width="10.7109375" style="186" customWidth="1"/>
    <col min="1766" max="1766" width="9.140625" style="186"/>
    <col min="1767" max="1767" width="10.140625" style="186" customWidth="1"/>
    <col min="1768" max="1768" width="9.28515625" style="186" customWidth="1"/>
    <col min="1769" max="1769" width="10.7109375" style="186" customWidth="1"/>
    <col min="1770" max="1770" width="10.140625" style="186" customWidth="1"/>
    <col min="1771" max="1771" width="9.7109375" style="186" customWidth="1"/>
    <col min="1772" max="1772" width="8.7109375" style="186" customWidth="1"/>
    <col min="1773" max="1775" width="10" style="186" customWidth="1"/>
    <col min="1776" max="1776" width="9.140625" style="186"/>
    <col min="1777" max="1777" width="9.5703125" style="186" customWidth="1"/>
    <col min="1778" max="1780" width="9.7109375" style="186" customWidth="1"/>
    <col min="1781" max="1781" width="12.140625" style="186" customWidth="1"/>
    <col min="1782" max="1782" width="12.7109375" style="186" customWidth="1"/>
    <col min="1783" max="1783" width="13.85546875" style="186" bestFit="1" customWidth="1"/>
    <col min="1784" max="1784" width="9.85546875" style="186" customWidth="1"/>
    <col min="1785" max="1785" width="14.42578125" style="186" customWidth="1"/>
    <col min="1786" max="1998" width="9.140625" style="186"/>
    <col min="1999" max="1999" width="16.42578125" style="186" customWidth="1"/>
    <col min="2000" max="2000" width="13.5703125" style="186" customWidth="1"/>
    <col min="2001" max="2001" width="7.5703125" style="186" customWidth="1"/>
    <col min="2002" max="2002" width="10" style="186" customWidth="1"/>
    <col min="2003" max="2003" width="9.140625" style="186"/>
    <col min="2004" max="2004" width="8.85546875" style="186" customWidth="1"/>
    <col min="2005" max="2005" width="9.140625" style="186"/>
    <col min="2006" max="2006" width="13.5703125" style="186" customWidth="1"/>
    <col min="2007" max="2008" width="10.140625" style="186" customWidth="1"/>
    <col min="2009" max="2010" width="9.140625" style="186"/>
    <col min="2011" max="2012" width="10.28515625" style="186" customWidth="1"/>
    <col min="2013" max="2014" width="9.140625" style="186"/>
    <col min="2015" max="2016" width="9.85546875" style="186" customWidth="1"/>
    <col min="2017" max="2019" width="9.5703125" style="186" customWidth="1"/>
    <col min="2020" max="2021" width="10.7109375" style="186" customWidth="1"/>
    <col min="2022" max="2022" width="9.140625" style="186"/>
    <col min="2023" max="2023" width="10.140625" style="186" customWidth="1"/>
    <col min="2024" max="2024" width="9.28515625" style="186" customWidth="1"/>
    <col min="2025" max="2025" width="10.7109375" style="186" customWidth="1"/>
    <col min="2026" max="2026" width="10.140625" style="186" customWidth="1"/>
    <col min="2027" max="2027" width="9.7109375" style="186" customWidth="1"/>
    <col min="2028" max="2028" width="8.7109375" style="186" customWidth="1"/>
    <col min="2029" max="2031" width="10" style="186" customWidth="1"/>
    <col min="2032" max="2032" width="9.140625" style="186"/>
    <col min="2033" max="2033" width="9.5703125" style="186" customWidth="1"/>
    <col min="2034" max="2036" width="9.7109375" style="186" customWidth="1"/>
    <col min="2037" max="2037" width="12.140625" style="186" customWidth="1"/>
    <col min="2038" max="2038" width="12.7109375" style="186" customWidth="1"/>
    <col min="2039" max="2039" width="13.85546875" style="186" bestFit="1" customWidth="1"/>
    <col min="2040" max="2040" width="9.85546875" style="186" customWidth="1"/>
    <col min="2041" max="2041" width="14.42578125" style="186" customWidth="1"/>
    <col min="2042" max="2254" width="9.140625" style="186"/>
    <col min="2255" max="2255" width="16.42578125" style="186" customWidth="1"/>
    <col min="2256" max="2256" width="13.5703125" style="186" customWidth="1"/>
    <col min="2257" max="2257" width="7.5703125" style="186" customWidth="1"/>
    <col min="2258" max="2258" width="10" style="186" customWidth="1"/>
    <col min="2259" max="2259" width="9.140625" style="186"/>
    <col min="2260" max="2260" width="8.85546875" style="186" customWidth="1"/>
    <col min="2261" max="2261" width="9.140625" style="186"/>
    <col min="2262" max="2262" width="13.5703125" style="186" customWidth="1"/>
    <col min="2263" max="2264" width="10.140625" style="186" customWidth="1"/>
    <col min="2265" max="2266" width="9.140625" style="186"/>
    <col min="2267" max="2268" width="10.28515625" style="186" customWidth="1"/>
    <col min="2269" max="2270" width="9.140625" style="186"/>
    <col min="2271" max="2272" width="9.85546875" style="186" customWidth="1"/>
    <col min="2273" max="2275" width="9.5703125" style="186" customWidth="1"/>
    <col min="2276" max="2277" width="10.7109375" style="186" customWidth="1"/>
    <col min="2278" max="2278" width="9.140625" style="186"/>
    <col min="2279" max="2279" width="10.140625" style="186" customWidth="1"/>
    <col min="2280" max="2280" width="9.28515625" style="186" customWidth="1"/>
    <col min="2281" max="2281" width="10.7109375" style="186" customWidth="1"/>
    <col min="2282" max="2282" width="10.140625" style="186" customWidth="1"/>
    <col min="2283" max="2283" width="9.7109375" style="186" customWidth="1"/>
    <col min="2284" max="2284" width="8.7109375" style="186" customWidth="1"/>
    <col min="2285" max="2287" width="10" style="186" customWidth="1"/>
    <col min="2288" max="2288" width="9.140625" style="186"/>
    <col min="2289" max="2289" width="9.5703125" style="186" customWidth="1"/>
    <col min="2290" max="2292" width="9.7109375" style="186" customWidth="1"/>
    <col min="2293" max="2293" width="12.140625" style="186" customWidth="1"/>
    <col min="2294" max="2294" width="12.7109375" style="186" customWidth="1"/>
    <col min="2295" max="2295" width="13.85546875" style="186" bestFit="1" customWidth="1"/>
    <col min="2296" max="2296" width="9.85546875" style="186" customWidth="1"/>
    <col min="2297" max="2297" width="14.42578125" style="186" customWidth="1"/>
    <col min="2298" max="2510" width="9.140625" style="186"/>
    <col min="2511" max="2511" width="16.42578125" style="186" customWidth="1"/>
    <col min="2512" max="2512" width="13.5703125" style="186" customWidth="1"/>
    <col min="2513" max="2513" width="7.5703125" style="186" customWidth="1"/>
    <col min="2514" max="2514" width="10" style="186" customWidth="1"/>
    <col min="2515" max="2515" width="9.140625" style="186"/>
    <col min="2516" max="2516" width="8.85546875" style="186" customWidth="1"/>
    <col min="2517" max="2517" width="9.140625" style="186"/>
    <col min="2518" max="2518" width="13.5703125" style="186" customWidth="1"/>
    <col min="2519" max="2520" width="10.140625" style="186" customWidth="1"/>
    <col min="2521" max="2522" width="9.140625" style="186"/>
    <col min="2523" max="2524" width="10.28515625" style="186" customWidth="1"/>
    <col min="2525" max="2526" width="9.140625" style="186"/>
    <col min="2527" max="2528" width="9.85546875" style="186" customWidth="1"/>
    <col min="2529" max="2531" width="9.5703125" style="186" customWidth="1"/>
    <col min="2532" max="2533" width="10.7109375" style="186" customWidth="1"/>
    <col min="2534" max="2534" width="9.140625" style="186"/>
    <col min="2535" max="2535" width="10.140625" style="186" customWidth="1"/>
    <col min="2536" max="2536" width="9.28515625" style="186" customWidth="1"/>
    <col min="2537" max="2537" width="10.7109375" style="186" customWidth="1"/>
    <col min="2538" max="2538" width="10.140625" style="186" customWidth="1"/>
    <col min="2539" max="2539" width="9.7109375" style="186" customWidth="1"/>
    <col min="2540" max="2540" width="8.7109375" style="186" customWidth="1"/>
    <col min="2541" max="2543" width="10" style="186" customWidth="1"/>
    <col min="2544" max="2544" width="9.140625" style="186"/>
    <col min="2545" max="2545" width="9.5703125" style="186" customWidth="1"/>
    <col min="2546" max="2548" width="9.7109375" style="186" customWidth="1"/>
    <col min="2549" max="2549" width="12.140625" style="186" customWidth="1"/>
    <col min="2550" max="2550" width="12.7109375" style="186" customWidth="1"/>
    <col min="2551" max="2551" width="13.85546875" style="186" bestFit="1" customWidth="1"/>
    <col min="2552" max="2552" width="9.85546875" style="186" customWidth="1"/>
    <col min="2553" max="2553" width="14.42578125" style="186" customWidth="1"/>
    <col min="2554" max="2766" width="9.140625" style="186"/>
    <col min="2767" max="2767" width="16.42578125" style="186" customWidth="1"/>
    <col min="2768" max="2768" width="13.5703125" style="186" customWidth="1"/>
    <col min="2769" max="2769" width="7.5703125" style="186" customWidth="1"/>
    <col min="2770" max="2770" width="10" style="186" customWidth="1"/>
    <col min="2771" max="2771" width="9.140625" style="186"/>
    <col min="2772" max="2772" width="8.85546875" style="186" customWidth="1"/>
    <col min="2773" max="2773" width="9.140625" style="186"/>
    <col min="2774" max="2774" width="13.5703125" style="186" customWidth="1"/>
    <col min="2775" max="2776" width="10.140625" style="186" customWidth="1"/>
    <col min="2777" max="2778" width="9.140625" style="186"/>
    <col min="2779" max="2780" width="10.28515625" style="186" customWidth="1"/>
    <col min="2781" max="2782" width="9.140625" style="186"/>
    <col min="2783" max="2784" width="9.85546875" style="186" customWidth="1"/>
    <col min="2785" max="2787" width="9.5703125" style="186" customWidth="1"/>
    <col min="2788" max="2789" width="10.7109375" style="186" customWidth="1"/>
    <col min="2790" max="2790" width="9.140625" style="186"/>
    <col min="2791" max="2791" width="10.140625" style="186" customWidth="1"/>
    <col min="2792" max="2792" width="9.28515625" style="186" customWidth="1"/>
    <col min="2793" max="2793" width="10.7109375" style="186" customWidth="1"/>
    <col min="2794" max="2794" width="10.140625" style="186" customWidth="1"/>
    <col min="2795" max="2795" width="9.7109375" style="186" customWidth="1"/>
    <col min="2796" max="2796" width="8.7109375" style="186" customWidth="1"/>
    <col min="2797" max="2799" width="10" style="186" customWidth="1"/>
    <col min="2800" max="2800" width="9.140625" style="186"/>
    <col min="2801" max="2801" width="9.5703125" style="186" customWidth="1"/>
    <col min="2802" max="2804" width="9.7109375" style="186" customWidth="1"/>
    <col min="2805" max="2805" width="12.140625" style="186" customWidth="1"/>
    <col min="2806" max="2806" width="12.7109375" style="186" customWidth="1"/>
    <col min="2807" max="2807" width="13.85546875" style="186" bestFit="1" customWidth="1"/>
    <col min="2808" max="2808" width="9.85546875" style="186" customWidth="1"/>
    <col min="2809" max="2809" width="14.42578125" style="186" customWidth="1"/>
    <col min="2810" max="3022" width="9.140625" style="186"/>
    <col min="3023" max="3023" width="16.42578125" style="186" customWidth="1"/>
    <col min="3024" max="3024" width="13.5703125" style="186" customWidth="1"/>
    <col min="3025" max="3025" width="7.5703125" style="186" customWidth="1"/>
    <col min="3026" max="3026" width="10" style="186" customWidth="1"/>
    <col min="3027" max="3027" width="9.140625" style="186"/>
    <col min="3028" max="3028" width="8.85546875" style="186" customWidth="1"/>
    <col min="3029" max="3029" width="9.140625" style="186"/>
    <col min="3030" max="3030" width="13.5703125" style="186" customWidth="1"/>
    <col min="3031" max="3032" width="10.140625" style="186" customWidth="1"/>
    <col min="3033" max="3034" width="9.140625" style="186"/>
    <col min="3035" max="3036" width="10.28515625" style="186" customWidth="1"/>
    <col min="3037" max="3038" width="9.140625" style="186"/>
    <col min="3039" max="3040" width="9.85546875" style="186" customWidth="1"/>
    <col min="3041" max="3043" width="9.5703125" style="186" customWidth="1"/>
    <col min="3044" max="3045" width="10.7109375" style="186" customWidth="1"/>
    <col min="3046" max="3046" width="9.140625" style="186"/>
    <col min="3047" max="3047" width="10.140625" style="186" customWidth="1"/>
    <col min="3048" max="3048" width="9.28515625" style="186" customWidth="1"/>
    <col min="3049" max="3049" width="10.7109375" style="186" customWidth="1"/>
    <col min="3050" max="3050" width="10.140625" style="186" customWidth="1"/>
    <col min="3051" max="3051" width="9.7109375" style="186" customWidth="1"/>
    <col min="3052" max="3052" width="8.7109375" style="186" customWidth="1"/>
    <col min="3053" max="3055" width="10" style="186" customWidth="1"/>
    <col min="3056" max="3056" width="9.140625" style="186"/>
    <col min="3057" max="3057" width="9.5703125" style="186" customWidth="1"/>
    <col min="3058" max="3060" width="9.7109375" style="186" customWidth="1"/>
    <col min="3061" max="3061" width="12.140625" style="186" customWidth="1"/>
    <col min="3062" max="3062" width="12.7109375" style="186" customWidth="1"/>
    <col min="3063" max="3063" width="13.85546875" style="186" bestFit="1" customWidth="1"/>
    <col min="3064" max="3064" width="9.85546875" style="186" customWidth="1"/>
    <col min="3065" max="3065" width="14.42578125" style="186" customWidth="1"/>
    <col min="3066" max="3278" width="9.140625" style="186"/>
    <col min="3279" max="3279" width="16.42578125" style="186" customWidth="1"/>
    <col min="3280" max="3280" width="13.5703125" style="186" customWidth="1"/>
    <col min="3281" max="3281" width="7.5703125" style="186" customWidth="1"/>
    <col min="3282" max="3282" width="10" style="186" customWidth="1"/>
    <col min="3283" max="3283" width="9.140625" style="186"/>
    <col min="3284" max="3284" width="8.85546875" style="186" customWidth="1"/>
    <col min="3285" max="3285" width="9.140625" style="186"/>
    <col min="3286" max="3286" width="13.5703125" style="186" customWidth="1"/>
    <col min="3287" max="3288" width="10.140625" style="186" customWidth="1"/>
    <col min="3289" max="3290" width="9.140625" style="186"/>
    <col min="3291" max="3292" width="10.28515625" style="186" customWidth="1"/>
    <col min="3293" max="3294" width="9.140625" style="186"/>
    <col min="3295" max="3296" width="9.85546875" style="186" customWidth="1"/>
    <col min="3297" max="3299" width="9.5703125" style="186" customWidth="1"/>
    <col min="3300" max="3301" width="10.7109375" style="186" customWidth="1"/>
    <col min="3302" max="3302" width="9.140625" style="186"/>
    <col min="3303" max="3303" width="10.140625" style="186" customWidth="1"/>
    <col min="3304" max="3304" width="9.28515625" style="186" customWidth="1"/>
    <col min="3305" max="3305" width="10.7109375" style="186" customWidth="1"/>
    <col min="3306" max="3306" width="10.140625" style="186" customWidth="1"/>
    <col min="3307" max="3307" width="9.7109375" style="186" customWidth="1"/>
    <col min="3308" max="3308" width="8.7109375" style="186" customWidth="1"/>
    <col min="3309" max="3311" width="10" style="186" customWidth="1"/>
    <col min="3312" max="3312" width="9.140625" style="186"/>
    <col min="3313" max="3313" width="9.5703125" style="186" customWidth="1"/>
    <col min="3314" max="3316" width="9.7109375" style="186" customWidth="1"/>
    <col min="3317" max="3317" width="12.140625" style="186" customWidth="1"/>
    <col min="3318" max="3318" width="12.7109375" style="186" customWidth="1"/>
    <col min="3319" max="3319" width="13.85546875" style="186" bestFit="1" customWidth="1"/>
    <col min="3320" max="3320" width="9.85546875" style="186" customWidth="1"/>
    <col min="3321" max="3321" width="14.42578125" style="186" customWidth="1"/>
    <col min="3322" max="3534" width="9.140625" style="186"/>
    <col min="3535" max="3535" width="16.42578125" style="186" customWidth="1"/>
    <col min="3536" max="3536" width="13.5703125" style="186" customWidth="1"/>
    <col min="3537" max="3537" width="7.5703125" style="186" customWidth="1"/>
    <col min="3538" max="3538" width="10" style="186" customWidth="1"/>
    <col min="3539" max="3539" width="9.140625" style="186"/>
    <col min="3540" max="3540" width="8.85546875" style="186" customWidth="1"/>
    <col min="3541" max="3541" width="9.140625" style="186"/>
    <col min="3542" max="3542" width="13.5703125" style="186" customWidth="1"/>
    <col min="3543" max="3544" width="10.140625" style="186" customWidth="1"/>
    <col min="3545" max="3546" width="9.140625" style="186"/>
    <col min="3547" max="3548" width="10.28515625" style="186" customWidth="1"/>
    <col min="3549" max="3550" width="9.140625" style="186"/>
    <col min="3551" max="3552" width="9.85546875" style="186" customWidth="1"/>
    <col min="3553" max="3555" width="9.5703125" style="186" customWidth="1"/>
    <col min="3556" max="3557" width="10.7109375" style="186" customWidth="1"/>
    <col min="3558" max="3558" width="9.140625" style="186"/>
    <col min="3559" max="3559" width="10.140625" style="186" customWidth="1"/>
    <col min="3560" max="3560" width="9.28515625" style="186" customWidth="1"/>
    <col min="3561" max="3561" width="10.7109375" style="186" customWidth="1"/>
    <col min="3562" max="3562" width="10.140625" style="186" customWidth="1"/>
    <col min="3563" max="3563" width="9.7109375" style="186" customWidth="1"/>
    <col min="3564" max="3564" width="8.7109375" style="186" customWidth="1"/>
    <col min="3565" max="3567" width="10" style="186" customWidth="1"/>
    <col min="3568" max="3568" width="9.140625" style="186"/>
    <col min="3569" max="3569" width="9.5703125" style="186" customWidth="1"/>
    <col min="3570" max="3572" width="9.7109375" style="186" customWidth="1"/>
    <col min="3573" max="3573" width="12.140625" style="186" customWidth="1"/>
    <col min="3574" max="3574" width="12.7109375" style="186" customWidth="1"/>
    <col min="3575" max="3575" width="13.85546875" style="186" bestFit="1" customWidth="1"/>
    <col min="3576" max="3576" width="9.85546875" style="186" customWidth="1"/>
    <col min="3577" max="3577" width="14.42578125" style="186" customWidth="1"/>
    <col min="3578" max="3790" width="9.140625" style="186"/>
    <col min="3791" max="3791" width="16.42578125" style="186" customWidth="1"/>
    <col min="3792" max="3792" width="13.5703125" style="186" customWidth="1"/>
    <col min="3793" max="3793" width="7.5703125" style="186" customWidth="1"/>
    <col min="3794" max="3794" width="10" style="186" customWidth="1"/>
    <col min="3795" max="3795" width="9.140625" style="186"/>
    <col min="3796" max="3796" width="8.85546875" style="186" customWidth="1"/>
    <col min="3797" max="3797" width="9.140625" style="186"/>
    <col min="3798" max="3798" width="13.5703125" style="186" customWidth="1"/>
    <col min="3799" max="3800" width="10.140625" style="186" customWidth="1"/>
    <col min="3801" max="3802" width="9.140625" style="186"/>
    <col min="3803" max="3804" width="10.28515625" style="186" customWidth="1"/>
    <col min="3805" max="3806" width="9.140625" style="186"/>
    <col min="3807" max="3808" width="9.85546875" style="186" customWidth="1"/>
    <col min="3809" max="3811" width="9.5703125" style="186" customWidth="1"/>
    <col min="3812" max="3813" width="10.7109375" style="186" customWidth="1"/>
    <col min="3814" max="3814" width="9.140625" style="186"/>
    <col min="3815" max="3815" width="10.140625" style="186" customWidth="1"/>
    <col min="3816" max="3816" width="9.28515625" style="186" customWidth="1"/>
    <col min="3817" max="3817" width="10.7109375" style="186" customWidth="1"/>
    <col min="3818" max="3818" width="10.140625" style="186" customWidth="1"/>
    <col min="3819" max="3819" width="9.7109375" style="186" customWidth="1"/>
    <col min="3820" max="3820" width="8.7109375" style="186" customWidth="1"/>
    <col min="3821" max="3823" width="10" style="186" customWidth="1"/>
    <col min="3824" max="3824" width="9.140625" style="186"/>
    <col min="3825" max="3825" width="9.5703125" style="186" customWidth="1"/>
    <col min="3826" max="3828" width="9.7109375" style="186" customWidth="1"/>
    <col min="3829" max="3829" width="12.140625" style="186" customWidth="1"/>
    <col min="3830" max="3830" width="12.7109375" style="186" customWidth="1"/>
    <col min="3831" max="3831" width="13.85546875" style="186" bestFit="1" customWidth="1"/>
    <col min="3832" max="3832" width="9.85546875" style="186" customWidth="1"/>
    <col min="3833" max="3833" width="14.42578125" style="186" customWidth="1"/>
    <col min="3834" max="4046" width="9.140625" style="186"/>
    <col min="4047" max="4047" width="16.42578125" style="186" customWidth="1"/>
    <col min="4048" max="4048" width="13.5703125" style="186" customWidth="1"/>
    <col min="4049" max="4049" width="7.5703125" style="186" customWidth="1"/>
    <col min="4050" max="4050" width="10" style="186" customWidth="1"/>
    <col min="4051" max="4051" width="9.140625" style="186"/>
    <col min="4052" max="4052" width="8.85546875" style="186" customWidth="1"/>
    <col min="4053" max="4053" width="9.140625" style="186"/>
    <col min="4054" max="4054" width="13.5703125" style="186" customWidth="1"/>
    <col min="4055" max="4056" width="10.140625" style="186" customWidth="1"/>
    <col min="4057" max="4058" width="9.140625" style="186"/>
    <col min="4059" max="4060" width="10.28515625" style="186" customWidth="1"/>
    <col min="4061" max="4062" width="9.140625" style="186"/>
    <col min="4063" max="4064" width="9.85546875" style="186" customWidth="1"/>
    <col min="4065" max="4067" width="9.5703125" style="186" customWidth="1"/>
    <col min="4068" max="4069" width="10.7109375" style="186" customWidth="1"/>
    <col min="4070" max="4070" width="9.140625" style="186"/>
    <col min="4071" max="4071" width="10.140625" style="186" customWidth="1"/>
    <col min="4072" max="4072" width="9.28515625" style="186" customWidth="1"/>
    <col min="4073" max="4073" width="10.7109375" style="186" customWidth="1"/>
    <col min="4074" max="4074" width="10.140625" style="186" customWidth="1"/>
    <col min="4075" max="4075" width="9.7109375" style="186" customWidth="1"/>
    <col min="4076" max="4076" width="8.7109375" style="186" customWidth="1"/>
    <col min="4077" max="4079" width="10" style="186" customWidth="1"/>
    <col min="4080" max="4080" width="9.140625" style="186"/>
    <col min="4081" max="4081" width="9.5703125" style="186" customWidth="1"/>
    <col min="4082" max="4084" width="9.7109375" style="186" customWidth="1"/>
    <col min="4085" max="4085" width="12.140625" style="186" customWidth="1"/>
    <col min="4086" max="4086" width="12.7109375" style="186" customWidth="1"/>
    <col min="4087" max="4087" width="13.85546875" style="186" bestFit="1" customWidth="1"/>
    <col min="4088" max="4088" width="9.85546875" style="186" customWidth="1"/>
    <col min="4089" max="4089" width="14.42578125" style="186" customWidth="1"/>
    <col min="4090" max="4302" width="9.140625" style="186"/>
    <col min="4303" max="4303" width="16.42578125" style="186" customWidth="1"/>
    <col min="4304" max="4304" width="13.5703125" style="186" customWidth="1"/>
    <col min="4305" max="4305" width="7.5703125" style="186" customWidth="1"/>
    <col min="4306" max="4306" width="10" style="186" customWidth="1"/>
    <col min="4307" max="4307" width="9.140625" style="186"/>
    <col min="4308" max="4308" width="8.85546875" style="186" customWidth="1"/>
    <col min="4309" max="4309" width="9.140625" style="186"/>
    <col min="4310" max="4310" width="13.5703125" style="186" customWidth="1"/>
    <col min="4311" max="4312" width="10.140625" style="186" customWidth="1"/>
    <col min="4313" max="4314" width="9.140625" style="186"/>
    <col min="4315" max="4316" width="10.28515625" style="186" customWidth="1"/>
    <col min="4317" max="4318" width="9.140625" style="186"/>
    <col min="4319" max="4320" width="9.85546875" style="186" customWidth="1"/>
    <col min="4321" max="4323" width="9.5703125" style="186" customWidth="1"/>
    <col min="4324" max="4325" width="10.7109375" style="186" customWidth="1"/>
    <col min="4326" max="4326" width="9.140625" style="186"/>
    <col min="4327" max="4327" width="10.140625" style="186" customWidth="1"/>
    <col min="4328" max="4328" width="9.28515625" style="186" customWidth="1"/>
    <col min="4329" max="4329" width="10.7109375" style="186" customWidth="1"/>
    <col min="4330" max="4330" width="10.140625" style="186" customWidth="1"/>
    <col min="4331" max="4331" width="9.7109375" style="186" customWidth="1"/>
    <col min="4332" max="4332" width="8.7109375" style="186" customWidth="1"/>
    <col min="4333" max="4335" width="10" style="186" customWidth="1"/>
    <col min="4336" max="4336" width="9.140625" style="186"/>
    <col min="4337" max="4337" width="9.5703125" style="186" customWidth="1"/>
    <col min="4338" max="4340" width="9.7109375" style="186" customWidth="1"/>
    <col min="4341" max="4341" width="12.140625" style="186" customWidth="1"/>
    <col min="4342" max="4342" width="12.7109375" style="186" customWidth="1"/>
    <col min="4343" max="4343" width="13.85546875" style="186" bestFit="1" customWidth="1"/>
    <col min="4344" max="4344" width="9.85546875" style="186" customWidth="1"/>
    <col min="4345" max="4345" width="14.42578125" style="186" customWidth="1"/>
    <col min="4346" max="4558" width="9.140625" style="186"/>
    <col min="4559" max="4559" width="16.42578125" style="186" customWidth="1"/>
    <col min="4560" max="4560" width="13.5703125" style="186" customWidth="1"/>
    <col min="4561" max="4561" width="7.5703125" style="186" customWidth="1"/>
    <col min="4562" max="4562" width="10" style="186" customWidth="1"/>
    <col min="4563" max="4563" width="9.140625" style="186"/>
    <col min="4564" max="4564" width="8.85546875" style="186" customWidth="1"/>
    <col min="4565" max="4565" width="9.140625" style="186"/>
    <col min="4566" max="4566" width="13.5703125" style="186" customWidth="1"/>
    <col min="4567" max="4568" width="10.140625" style="186" customWidth="1"/>
    <col min="4569" max="4570" width="9.140625" style="186"/>
    <col min="4571" max="4572" width="10.28515625" style="186" customWidth="1"/>
    <col min="4573" max="4574" width="9.140625" style="186"/>
    <col min="4575" max="4576" width="9.85546875" style="186" customWidth="1"/>
    <col min="4577" max="4579" width="9.5703125" style="186" customWidth="1"/>
    <col min="4580" max="4581" width="10.7109375" style="186" customWidth="1"/>
    <col min="4582" max="4582" width="9.140625" style="186"/>
    <col min="4583" max="4583" width="10.140625" style="186" customWidth="1"/>
    <col min="4584" max="4584" width="9.28515625" style="186" customWidth="1"/>
    <col min="4585" max="4585" width="10.7109375" style="186" customWidth="1"/>
    <col min="4586" max="4586" width="10.140625" style="186" customWidth="1"/>
    <col min="4587" max="4587" width="9.7109375" style="186" customWidth="1"/>
    <col min="4588" max="4588" width="8.7109375" style="186" customWidth="1"/>
    <col min="4589" max="4591" width="10" style="186" customWidth="1"/>
    <col min="4592" max="4592" width="9.140625" style="186"/>
    <col min="4593" max="4593" width="9.5703125" style="186" customWidth="1"/>
    <col min="4594" max="4596" width="9.7109375" style="186" customWidth="1"/>
    <col min="4597" max="4597" width="12.140625" style="186" customWidth="1"/>
    <col min="4598" max="4598" width="12.7109375" style="186" customWidth="1"/>
    <col min="4599" max="4599" width="13.85546875" style="186" bestFit="1" customWidth="1"/>
    <col min="4600" max="4600" width="9.85546875" style="186" customWidth="1"/>
    <col min="4601" max="4601" width="14.42578125" style="186" customWidth="1"/>
    <col min="4602" max="4814" width="9.140625" style="186"/>
    <col min="4815" max="4815" width="16.42578125" style="186" customWidth="1"/>
    <col min="4816" max="4816" width="13.5703125" style="186" customWidth="1"/>
    <col min="4817" max="4817" width="7.5703125" style="186" customWidth="1"/>
    <col min="4818" max="4818" width="10" style="186" customWidth="1"/>
    <col min="4819" max="4819" width="9.140625" style="186"/>
    <col min="4820" max="4820" width="8.85546875" style="186" customWidth="1"/>
    <col min="4821" max="4821" width="9.140625" style="186"/>
    <col min="4822" max="4822" width="13.5703125" style="186" customWidth="1"/>
    <col min="4823" max="4824" width="10.140625" style="186" customWidth="1"/>
    <col min="4825" max="4826" width="9.140625" style="186"/>
    <col min="4827" max="4828" width="10.28515625" style="186" customWidth="1"/>
    <col min="4829" max="4830" width="9.140625" style="186"/>
    <col min="4831" max="4832" width="9.85546875" style="186" customWidth="1"/>
    <col min="4833" max="4835" width="9.5703125" style="186" customWidth="1"/>
    <col min="4836" max="4837" width="10.7109375" style="186" customWidth="1"/>
    <col min="4838" max="4838" width="9.140625" style="186"/>
    <col min="4839" max="4839" width="10.140625" style="186" customWidth="1"/>
    <col min="4840" max="4840" width="9.28515625" style="186" customWidth="1"/>
    <col min="4841" max="4841" width="10.7109375" style="186" customWidth="1"/>
    <col min="4842" max="4842" width="10.140625" style="186" customWidth="1"/>
    <col min="4843" max="4843" width="9.7109375" style="186" customWidth="1"/>
    <col min="4844" max="4844" width="8.7109375" style="186" customWidth="1"/>
    <col min="4845" max="4847" width="10" style="186" customWidth="1"/>
    <col min="4848" max="4848" width="9.140625" style="186"/>
    <col min="4849" max="4849" width="9.5703125" style="186" customWidth="1"/>
    <col min="4850" max="4852" width="9.7109375" style="186" customWidth="1"/>
    <col min="4853" max="4853" width="12.140625" style="186" customWidth="1"/>
    <col min="4854" max="4854" width="12.7109375" style="186" customWidth="1"/>
    <col min="4855" max="4855" width="13.85546875" style="186" bestFit="1" customWidth="1"/>
    <col min="4856" max="4856" width="9.85546875" style="186" customWidth="1"/>
    <col min="4857" max="4857" width="14.42578125" style="186" customWidth="1"/>
    <col min="4858" max="5070" width="9.140625" style="186"/>
    <col min="5071" max="5071" width="16.42578125" style="186" customWidth="1"/>
    <col min="5072" max="5072" width="13.5703125" style="186" customWidth="1"/>
    <col min="5073" max="5073" width="7.5703125" style="186" customWidth="1"/>
    <col min="5074" max="5074" width="10" style="186" customWidth="1"/>
    <col min="5075" max="5075" width="9.140625" style="186"/>
    <col min="5076" max="5076" width="8.85546875" style="186" customWidth="1"/>
    <col min="5077" max="5077" width="9.140625" style="186"/>
    <col min="5078" max="5078" width="13.5703125" style="186" customWidth="1"/>
    <col min="5079" max="5080" width="10.140625" style="186" customWidth="1"/>
    <col min="5081" max="5082" width="9.140625" style="186"/>
    <col min="5083" max="5084" width="10.28515625" style="186" customWidth="1"/>
    <col min="5085" max="5086" width="9.140625" style="186"/>
    <col min="5087" max="5088" width="9.85546875" style="186" customWidth="1"/>
    <col min="5089" max="5091" width="9.5703125" style="186" customWidth="1"/>
    <col min="5092" max="5093" width="10.7109375" style="186" customWidth="1"/>
    <col min="5094" max="5094" width="9.140625" style="186"/>
    <col min="5095" max="5095" width="10.140625" style="186" customWidth="1"/>
    <col min="5096" max="5096" width="9.28515625" style="186" customWidth="1"/>
    <col min="5097" max="5097" width="10.7109375" style="186" customWidth="1"/>
    <col min="5098" max="5098" width="10.140625" style="186" customWidth="1"/>
    <col min="5099" max="5099" width="9.7109375" style="186" customWidth="1"/>
    <col min="5100" max="5100" width="8.7109375" style="186" customWidth="1"/>
    <col min="5101" max="5103" width="10" style="186" customWidth="1"/>
    <col min="5104" max="5104" width="9.140625" style="186"/>
    <col min="5105" max="5105" width="9.5703125" style="186" customWidth="1"/>
    <col min="5106" max="5108" width="9.7109375" style="186" customWidth="1"/>
    <col min="5109" max="5109" width="12.140625" style="186" customWidth="1"/>
    <col min="5110" max="5110" width="12.7109375" style="186" customWidth="1"/>
    <col min="5111" max="5111" width="13.85546875" style="186" bestFit="1" customWidth="1"/>
    <col min="5112" max="5112" width="9.85546875" style="186" customWidth="1"/>
    <col min="5113" max="5113" width="14.42578125" style="186" customWidth="1"/>
    <col min="5114" max="5326" width="9.140625" style="186"/>
    <col min="5327" max="5327" width="16.42578125" style="186" customWidth="1"/>
    <col min="5328" max="5328" width="13.5703125" style="186" customWidth="1"/>
    <col min="5329" max="5329" width="7.5703125" style="186" customWidth="1"/>
    <col min="5330" max="5330" width="10" style="186" customWidth="1"/>
    <col min="5331" max="5331" width="9.140625" style="186"/>
    <col min="5332" max="5332" width="8.85546875" style="186" customWidth="1"/>
    <col min="5333" max="5333" width="9.140625" style="186"/>
    <col min="5334" max="5334" width="13.5703125" style="186" customWidth="1"/>
    <col min="5335" max="5336" width="10.140625" style="186" customWidth="1"/>
    <col min="5337" max="5338" width="9.140625" style="186"/>
    <col min="5339" max="5340" width="10.28515625" style="186" customWidth="1"/>
    <col min="5341" max="5342" width="9.140625" style="186"/>
    <col min="5343" max="5344" width="9.85546875" style="186" customWidth="1"/>
    <col min="5345" max="5347" width="9.5703125" style="186" customWidth="1"/>
    <col min="5348" max="5349" width="10.7109375" style="186" customWidth="1"/>
    <col min="5350" max="5350" width="9.140625" style="186"/>
    <col min="5351" max="5351" width="10.140625" style="186" customWidth="1"/>
    <col min="5352" max="5352" width="9.28515625" style="186" customWidth="1"/>
    <col min="5353" max="5353" width="10.7109375" style="186" customWidth="1"/>
    <col min="5354" max="5354" width="10.140625" style="186" customWidth="1"/>
    <col min="5355" max="5355" width="9.7109375" style="186" customWidth="1"/>
    <col min="5356" max="5356" width="8.7109375" style="186" customWidth="1"/>
    <col min="5357" max="5359" width="10" style="186" customWidth="1"/>
    <col min="5360" max="5360" width="9.140625" style="186"/>
    <col min="5361" max="5361" width="9.5703125" style="186" customWidth="1"/>
    <col min="5362" max="5364" width="9.7109375" style="186" customWidth="1"/>
    <col min="5365" max="5365" width="12.140625" style="186" customWidth="1"/>
    <col min="5366" max="5366" width="12.7109375" style="186" customWidth="1"/>
    <col min="5367" max="5367" width="13.85546875" style="186" bestFit="1" customWidth="1"/>
    <col min="5368" max="5368" width="9.85546875" style="186" customWidth="1"/>
    <col min="5369" max="5369" width="14.42578125" style="186" customWidth="1"/>
    <col min="5370" max="5582" width="9.140625" style="186"/>
    <col min="5583" max="5583" width="16.42578125" style="186" customWidth="1"/>
    <col min="5584" max="5584" width="13.5703125" style="186" customWidth="1"/>
    <col min="5585" max="5585" width="7.5703125" style="186" customWidth="1"/>
    <col min="5586" max="5586" width="10" style="186" customWidth="1"/>
    <col min="5587" max="5587" width="9.140625" style="186"/>
    <col min="5588" max="5588" width="8.85546875" style="186" customWidth="1"/>
    <col min="5589" max="5589" width="9.140625" style="186"/>
    <col min="5590" max="5590" width="13.5703125" style="186" customWidth="1"/>
    <col min="5591" max="5592" width="10.140625" style="186" customWidth="1"/>
    <col min="5593" max="5594" width="9.140625" style="186"/>
    <col min="5595" max="5596" width="10.28515625" style="186" customWidth="1"/>
    <col min="5597" max="5598" width="9.140625" style="186"/>
    <col min="5599" max="5600" width="9.85546875" style="186" customWidth="1"/>
    <col min="5601" max="5603" width="9.5703125" style="186" customWidth="1"/>
    <col min="5604" max="5605" width="10.7109375" style="186" customWidth="1"/>
    <col min="5606" max="5606" width="9.140625" style="186"/>
    <col min="5607" max="5607" width="10.140625" style="186" customWidth="1"/>
    <col min="5608" max="5608" width="9.28515625" style="186" customWidth="1"/>
    <col min="5609" max="5609" width="10.7109375" style="186" customWidth="1"/>
    <col min="5610" max="5610" width="10.140625" style="186" customWidth="1"/>
    <col min="5611" max="5611" width="9.7109375" style="186" customWidth="1"/>
    <col min="5612" max="5612" width="8.7109375" style="186" customWidth="1"/>
    <col min="5613" max="5615" width="10" style="186" customWidth="1"/>
    <col min="5616" max="5616" width="9.140625" style="186"/>
    <col min="5617" max="5617" width="9.5703125" style="186" customWidth="1"/>
    <col min="5618" max="5620" width="9.7109375" style="186" customWidth="1"/>
    <col min="5621" max="5621" width="12.140625" style="186" customWidth="1"/>
    <col min="5622" max="5622" width="12.7109375" style="186" customWidth="1"/>
    <col min="5623" max="5623" width="13.85546875" style="186" bestFit="1" customWidth="1"/>
    <col min="5624" max="5624" width="9.85546875" style="186" customWidth="1"/>
    <col min="5625" max="5625" width="14.42578125" style="186" customWidth="1"/>
    <col min="5626" max="5838" width="9.140625" style="186"/>
    <col min="5839" max="5839" width="16.42578125" style="186" customWidth="1"/>
    <col min="5840" max="5840" width="13.5703125" style="186" customWidth="1"/>
    <col min="5841" max="5841" width="7.5703125" style="186" customWidth="1"/>
    <col min="5842" max="5842" width="10" style="186" customWidth="1"/>
    <col min="5843" max="5843" width="9.140625" style="186"/>
    <col min="5844" max="5844" width="8.85546875" style="186" customWidth="1"/>
    <col min="5845" max="5845" width="9.140625" style="186"/>
    <col min="5846" max="5846" width="13.5703125" style="186" customWidth="1"/>
    <col min="5847" max="5848" width="10.140625" style="186" customWidth="1"/>
    <col min="5849" max="5850" width="9.140625" style="186"/>
    <col min="5851" max="5852" width="10.28515625" style="186" customWidth="1"/>
    <col min="5853" max="5854" width="9.140625" style="186"/>
    <col min="5855" max="5856" width="9.85546875" style="186" customWidth="1"/>
    <col min="5857" max="5859" width="9.5703125" style="186" customWidth="1"/>
    <col min="5860" max="5861" width="10.7109375" style="186" customWidth="1"/>
    <col min="5862" max="5862" width="9.140625" style="186"/>
    <col min="5863" max="5863" width="10.140625" style="186" customWidth="1"/>
    <col min="5864" max="5864" width="9.28515625" style="186" customWidth="1"/>
    <col min="5865" max="5865" width="10.7109375" style="186" customWidth="1"/>
    <col min="5866" max="5866" width="10.140625" style="186" customWidth="1"/>
    <col min="5867" max="5867" width="9.7109375" style="186" customWidth="1"/>
    <col min="5868" max="5868" width="8.7109375" style="186" customWidth="1"/>
    <col min="5869" max="5871" width="10" style="186" customWidth="1"/>
    <col min="5872" max="5872" width="9.140625" style="186"/>
    <col min="5873" max="5873" width="9.5703125" style="186" customWidth="1"/>
    <col min="5874" max="5876" width="9.7109375" style="186" customWidth="1"/>
    <col min="5877" max="5877" width="12.140625" style="186" customWidth="1"/>
    <col min="5878" max="5878" width="12.7109375" style="186" customWidth="1"/>
    <col min="5879" max="5879" width="13.85546875" style="186" bestFit="1" customWidth="1"/>
    <col min="5880" max="5880" width="9.85546875" style="186" customWidth="1"/>
    <col min="5881" max="5881" width="14.42578125" style="186" customWidth="1"/>
    <col min="5882" max="6094" width="9.140625" style="186"/>
    <col min="6095" max="6095" width="16.42578125" style="186" customWidth="1"/>
    <col min="6096" max="6096" width="13.5703125" style="186" customWidth="1"/>
    <col min="6097" max="6097" width="7.5703125" style="186" customWidth="1"/>
    <col min="6098" max="6098" width="10" style="186" customWidth="1"/>
    <col min="6099" max="6099" width="9.140625" style="186"/>
    <col min="6100" max="6100" width="8.85546875" style="186" customWidth="1"/>
    <col min="6101" max="6101" width="9.140625" style="186"/>
    <col min="6102" max="6102" width="13.5703125" style="186" customWidth="1"/>
    <col min="6103" max="6104" width="10.140625" style="186" customWidth="1"/>
    <col min="6105" max="6106" width="9.140625" style="186"/>
    <col min="6107" max="6108" width="10.28515625" style="186" customWidth="1"/>
    <col min="6109" max="6110" width="9.140625" style="186"/>
    <col min="6111" max="6112" width="9.85546875" style="186" customWidth="1"/>
    <col min="6113" max="6115" width="9.5703125" style="186" customWidth="1"/>
    <col min="6116" max="6117" width="10.7109375" style="186" customWidth="1"/>
    <col min="6118" max="6118" width="9.140625" style="186"/>
    <col min="6119" max="6119" width="10.140625" style="186" customWidth="1"/>
    <col min="6120" max="6120" width="9.28515625" style="186" customWidth="1"/>
    <col min="6121" max="6121" width="10.7109375" style="186" customWidth="1"/>
    <col min="6122" max="6122" width="10.140625" style="186" customWidth="1"/>
    <col min="6123" max="6123" width="9.7109375" style="186" customWidth="1"/>
    <col min="6124" max="6124" width="8.7109375" style="186" customWidth="1"/>
    <col min="6125" max="6127" width="10" style="186" customWidth="1"/>
    <col min="6128" max="6128" width="9.140625" style="186"/>
    <col min="6129" max="6129" width="9.5703125" style="186" customWidth="1"/>
    <col min="6130" max="6132" width="9.7109375" style="186" customWidth="1"/>
    <col min="6133" max="6133" width="12.140625" style="186" customWidth="1"/>
    <col min="6134" max="6134" width="12.7109375" style="186" customWidth="1"/>
    <col min="6135" max="6135" width="13.85546875" style="186" bestFit="1" customWidth="1"/>
    <col min="6136" max="6136" width="9.85546875" style="186" customWidth="1"/>
    <col min="6137" max="6137" width="14.42578125" style="186" customWidth="1"/>
    <col min="6138" max="6350" width="9.140625" style="186"/>
    <col min="6351" max="6351" width="16.42578125" style="186" customWidth="1"/>
    <col min="6352" max="6352" width="13.5703125" style="186" customWidth="1"/>
    <col min="6353" max="6353" width="7.5703125" style="186" customWidth="1"/>
    <col min="6354" max="6354" width="10" style="186" customWidth="1"/>
    <col min="6355" max="6355" width="9.140625" style="186"/>
    <col min="6356" max="6356" width="8.85546875" style="186" customWidth="1"/>
    <col min="6357" max="6357" width="9.140625" style="186"/>
    <col min="6358" max="6358" width="13.5703125" style="186" customWidth="1"/>
    <col min="6359" max="6360" width="10.140625" style="186" customWidth="1"/>
    <col min="6361" max="6362" width="9.140625" style="186"/>
    <col min="6363" max="6364" width="10.28515625" style="186" customWidth="1"/>
    <col min="6365" max="6366" width="9.140625" style="186"/>
    <col min="6367" max="6368" width="9.85546875" style="186" customWidth="1"/>
    <col min="6369" max="6371" width="9.5703125" style="186" customWidth="1"/>
    <col min="6372" max="6373" width="10.7109375" style="186" customWidth="1"/>
    <col min="6374" max="6374" width="9.140625" style="186"/>
    <col min="6375" max="6375" width="10.140625" style="186" customWidth="1"/>
    <col min="6376" max="6376" width="9.28515625" style="186" customWidth="1"/>
    <col min="6377" max="6377" width="10.7109375" style="186" customWidth="1"/>
    <col min="6378" max="6378" width="10.140625" style="186" customWidth="1"/>
    <col min="6379" max="6379" width="9.7109375" style="186" customWidth="1"/>
    <col min="6380" max="6380" width="8.7109375" style="186" customWidth="1"/>
    <col min="6381" max="6383" width="10" style="186" customWidth="1"/>
    <col min="6384" max="6384" width="9.140625" style="186"/>
    <col min="6385" max="6385" width="9.5703125" style="186" customWidth="1"/>
    <col min="6386" max="6388" width="9.7109375" style="186" customWidth="1"/>
    <col min="6389" max="6389" width="12.140625" style="186" customWidth="1"/>
    <col min="6390" max="6390" width="12.7109375" style="186" customWidth="1"/>
    <col min="6391" max="6391" width="13.85546875" style="186" bestFit="1" customWidth="1"/>
    <col min="6392" max="6392" width="9.85546875" style="186" customWidth="1"/>
    <col min="6393" max="6393" width="14.42578125" style="186" customWidth="1"/>
    <col min="6394" max="6606" width="9.140625" style="186"/>
    <col min="6607" max="6607" width="16.42578125" style="186" customWidth="1"/>
    <col min="6608" max="6608" width="13.5703125" style="186" customWidth="1"/>
    <col min="6609" max="6609" width="7.5703125" style="186" customWidth="1"/>
    <col min="6610" max="6610" width="10" style="186" customWidth="1"/>
    <col min="6611" max="6611" width="9.140625" style="186"/>
    <col min="6612" max="6612" width="8.85546875" style="186" customWidth="1"/>
    <col min="6613" max="6613" width="9.140625" style="186"/>
    <col min="6614" max="6614" width="13.5703125" style="186" customWidth="1"/>
    <col min="6615" max="6616" width="10.140625" style="186" customWidth="1"/>
    <col min="6617" max="6618" width="9.140625" style="186"/>
    <col min="6619" max="6620" width="10.28515625" style="186" customWidth="1"/>
    <col min="6621" max="6622" width="9.140625" style="186"/>
    <col min="6623" max="6624" width="9.85546875" style="186" customWidth="1"/>
    <col min="6625" max="6627" width="9.5703125" style="186" customWidth="1"/>
    <col min="6628" max="6629" width="10.7109375" style="186" customWidth="1"/>
    <col min="6630" max="6630" width="9.140625" style="186"/>
    <col min="6631" max="6631" width="10.140625" style="186" customWidth="1"/>
    <col min="6632" max="6632" width="9.28515625" style="186" customWidth="1"/>
    <col min="6633" max="6633" width="10.7109375" style="186" customWidth="1"/>
    <col min="6634" max="6634" width="10.140625" style="186" customWidth="1"/>
    <col min="6635" max="6635" width="9.7109375" style="186" customWidth="1"/>
    <col min="6636" max="6636" width="8.7109375" style="186" customWidth="1"/>
    <col min="6637" max="6639" width="10" style="186" customWidth="1"/>
    <col min="6640" max="6640" width="9.140625" style="186"/>
    <col min="6641" max="6641" width="9.5703125" style="186" customWidth="1"/>
    <col min="6642" max="6644" width="9.7109375" style="186" customWidth="1"/>
    <col min="6645" max="6645" width="12.140625" style="186" customWidth="1"/>
    <col min="6646" max="6646" width="12.7109375" style="186" customWidth="1"/>
    <col min="6647" max="6647" width="13.85546875" style="186" bestFit="1" customWidth="1"/>
    <col min="6648" max="6648" width="9.85546875" style="186" customWidth="1"/>
    <col min="6649" max="6649" width="14.42578125" style="186" customWidth="1"/>
    <col min="6650" max="6862" width="9.140625" style="186"/>
    <col min="6863" max="6863" width="16.42578125" style="186" customWidth="1"/>
    <col min="6864" max="6864" width="13.5703125" style="186" customWidth="1"/>
    <col min="6865" max="6865" width="7.5703125" style="186" customWidth="1"/>
    <col min="6866" max="6866" width="10" style="186" customWidth="1"/>
    <col min="6867" max="6867" width="9.140625" style="186"/>
    <col min="6868" max="6868" width="8.85546875" style="186" customWidth="1"/>
    <col min="6869" max="6869" width="9.140625" style="186"/>
    <col min="6870" max="6870" width="13.5703125" style="186" customWidth="1"/>
    <col min="6871" max="6872" width="10.140625" style="186" customWidth="1"/>
    <col min="6873" max="6874" width="9.140625" style="186"/>
    <col min="6875" max="6876" width="10.28515625" style="186" customWidth="1"/>
    <col min="6877" max="6878" width="9.140625" style="186"/>
    <col min="6879" max="6880" width="9.85546875" style="186" customWidth="1"/>
    <col min="6881" max="6883" width="9.5703125" style="186" customWidth="1"/>
    <col min="6884" max="6885" width="10.7109375" style="186" customWidth="1"/>
    <col min="6886" max="6886" width="9.140625" style="186"/>
    <col min="6887" max="6887" width="10.140625" style="186" customWidth="1"/>
    <col min="6888" max="6888" width="9.28515625" style="186" customWidth="1"/>
    <col min="6889" max="6889" width="10.7109375" style="186" customWidth="1"/>
    <col min="6890" max="6890" width="10.140625" style="186" customWidth="1"/>
    <col min="6891" max="6891" width="9.7109375" style="186" customWidth="1"/>
    <col min="6892" max="6892" width="8.7109375" style="186" customWidth="1"/>
    <col min="6893" max="6895" width="10" style="186" customWidth="1"/>
    <col min="6896" max="6896" width="9.140625" style="186"/>
    <col min="6897" max="6897" width="9.5703125" style="186" customWidth="1"/>
    <col min="6898" max="6900" width="9.7109375" style="186" customWidth="1"/>
    <col min="6901" max="6901" width="12.140625" style="186" customWidth="1"/>
    <col min="6902" max="6902" width="12.7109375" style="186" customWidth="1"/>
    <col min="6903" max="6903" width="13.85546875" style="186" bestFit="1" customWidth="1"/>
    <col min="6904" max="6904" width="9.85546875" style="186" customWidth="1"/>
    <col min="6905" max="6905" width="14.42578125" style="186" customWidth="1"/>
    <col min="6906" max="7118" width="9.140625" style="186"/>
    <col min="7119" max="7119" width="16.42578125" style="186" customWidth="1"/>
    <col min="7120" max="7120" width="13.5703125" style="186" customWidth="1"/>
    <col min="7121" max="7121" width="7.5703125" style="186" customWidth="1"/>
    <col min="7122" max="7122" width="10" style="186" customWidth="1"/>
    <col min="7123" max="7123" width="9.140625" style="186"/>
    <col min="7124" max="7124" width="8.85546875" style="186" customWidth="1"/>
    <col min="7125" max="7125" width="9.140625" style="186"/>
    <col min="7126" max="7126" width="13.5703125" style="186" customWidth="1"/>
    <col min="7127" max="7128" width="10.140625" style="186" customWidth="1"/>
    <col min="7129" max="7130" width="9.140625" style="186"/>
    <col min="7131" max="7132" width="10.28515625" style="186" customWidth="1"/>
    <col min="7133" max="7134" width="9.140625" style="186"/>
    <col min="7135" max="7136" width="9.85546875" style="186" customWidth="1"/>
    <col min="7137" max="7139" width="9.5703125" style="186" customWidth="1"/>
    <col min="7140" max="7141" width="10.7109375" style="186" customWidth="1"/>
    <col min="7142" max="7142" width="9.140625" style="186"/>
    <col min="7143" max="7143" width="10.140625" style="186" customWidth="1"/>
    <col min="7144" max="7144" width="9.28515625" style="186" customWidth="1"/>
    <col min="7145" max="7145" width="10.7109375" style="186" customWidth="1"/>
    <col min="7146" max="7146" width="10.140625" style="186" customWidth="1"/>
    <col min="7147" max="7147" width="9.7109375" style="186" customWidth="1"/>
    <col min="7148" max="7148" width="8.7109375" style="186" customWidth="1"/>
    <col min="7149" max="7151" width="10" style="186" customWidth="1"/>
    <col min="7152" max="7152" width="9.140625" style="186"/>
    <col min="7153" max="7153" width="9.5703125" style="186" customWidth="1"/>
    <col min="7154" max="7156" width="9.7109375" style="186" customWidth="1"/>
    <col min="7157" max="7157" width="12.140625" style="186" customWidth="1"/>
    <col min="7158" max="7158" width="12.7109375" style="186" customWidth="1"/>
    <col min="7159" max="7159" width="13.85546875" style="186" bestFit="1" customWidth="1"/>
    <col min="7160" max="7160" width="9.85546875" style="186" customWidth="1"/>
    <col min="7161" max="7161" width="14.42578125" style="186" customWidth="1"/>
    <col min="7162" max="7374" width="9.140625" style="186"/>
    <col min="7375" max="7375" width="16.42578125" style="186" customWidth="1"/>
    <col min="7376" max="7376" width="13.5703125" style="186" customWidth="1"/>
    <col min="7377" max="7377" width="7.5703125" style="186" customWidth="1"/>
    <col min="7378" max="7378" width="10" style="186" customWidth="1"/>
    <col min="7379" max="7379" width="9.140625" style="186"/>
    <col min="7380" max="7380" width="8.85546875" style="186" customWidth="1"/>
    <col min="7381" max="7381" width="9.140625" style="186"/>
    <col min="7382" max="7382" width="13.5703125" style="186" customWidth="1"/>
    <col min="7383" max="7384" width="10.140625" style="186" customWidth="1"/>
    <col min="7385" max="7386" width="9.140625" style="186"/>
    <col min="7387" max="7388" width="10.28515625" style="186" customWidth="1"/>
    <col min="7389" max="7390" width="9.140625" style="186"/>
    <col min="7391" max="7392" width="9.85546875" style="186" customWidth="1"/>
    <col min="7393" max="7395" width="9.5703125" style="186" customWidth="1"/>
    <col min="7396" max="7397" width="10.7109375" style="186" customWidth="1"/>
    <col min="7398" max="7398" width="9.140625" style="186"/>
    <col min="7399" max="7399" width="10.140625" style="186" customWidth="1"/>
    <col min="7400" max="7400" width="9.28515625" style="186" customWidth="1"/>
    <col min="7401" max="7401" width="10.7109375" style="186" customWidth="1"/>
    <col min="7402" max="7402" width="10.140625" style="186" customWidth="1"/>
    <col min="7403" max="7403" width="9.7109375" style="186" customWidth="1"/>
    <col min="7404" max="7404" width="8.7109375" style="186" customWidth="1"/>
    <col min="7405" max="7407" width="10" style="186" customWidth="1"/>
    <col min="7408" max="7408" width="9.140625" style="186"/>
    <col min="7409" max="7409" width="9.5703125" style="186" customWidth="1"/>
    <col min="7410" max="7412" width="9.7109375" style="186" customWidth="1"/>
    <col min="7413" max="7413" width="12.140625" style="186" customWidth="1"/>
    <col min="7414" max="7414" width="12.7109375" style="186" customWidth="1"/>
    <col min="7415" max="7415" width="13.85546875" style="186" bestFit="1" customWidth="1"/>
    <col min="7416" max="7416" width="9.85546875" style="186" customWidth="1"/>
    <col min="7417" max="7417" width="14.42578125" style="186" customWidth="1"/>
    <col min="7418" max="7630" width="9.140625" style="186"/>
    <col min="7631" max="7631" width="16.42578125" style="186" customWidth="1"/>
    <col min="7632" max="7632" width="13.5703125" style="186" customWidth="1"/>
    <col min="7633" max="7633" width="7.5703125" style="186" customWidth="1"/>
    <col min="7634" max="7634" width="10" style="186" customWidth="1"/>
    <col min="7635" max="7635" width="9.140625" style="186"/>
    <col min="7636" max="7636" width="8.85546875" style="186" customWidth="1"/>
    <col min="7637" max="7637" width="9.140625" style="186"/>
    <col min="7638" max="7638" width="13.5703125" style="186" customWidth="1"/>
    <col min="7639" max="7640" width="10.140625" style="186" customWidth="1"/>
    <col min="7641" max="7642" width="9.140625" style="186"/>
    <col min="7643" max="7644" width="10.28515625" style="186" customWidth="1"/>
    <col min="7645" max="7646" width="9.140625" style="186"/>
    <col min="7647" max="7648" width="9.85546875" style="186" customWidth="1"/>
    <col min="7649" max="7651" width="9.5703125" style="186" customWidth="1"/>
    <col min="7652" max="7653" width="10.7109375" style="186" customWidth="1"/>
    <col min="7654" max="7654" width="9.140625" style="186"/>
    <col min="7655" max="7655" width="10.140625" style="186" customWidth="1"/>
    <col min="7656" max="7656" width="9.28515625" style="186" customWidth="1"/>
    <col min="7657" max="7657" width="10.7109375" style="186" customWidth="1"/>
    <col min="7658" max="7658" width="10.140625" style="186" customWidth="1"/>
    <col min="7659" max="7659" width="9.7109375" style="186" customWidth="1"/>
    <col min="7660" max="7660" width="8.7109375" style="186" customWidth="1"/>
    <col min="7661" max="7663" width="10" style="186" customWidth="1"/>
    <col min="7664" max="7664" width="9.140625" style="186"/>
    <col min="7665" max="7665" width="9.5703125" style="186" customWidth="1"/>
    <col min="7666" max="7668" width="9.7109375" style="186" customWidth="1"/>
    <col min="7669" max="7669" width="12.140625" style="186" customWidth="1"/>
    <col min="7670" max="7670" width="12.7109375" style="186" customWidth="1"/>
    <col min="7671" max="7671" width="13.85546875" style="186" bestFit="1" customWidth="1"/>
    <col min="7672" max="7672" width="9.85546875" style="186" customWidth="1"/>
    <col min="7673" max="7673" width="14.42578125" style="186" customWidth="1"/>
    <col min="7674" max="7886" width="9.140625" style="186"/>
    <col min="7887" max="7887" width="16.42578125" style="186" customWidth="1"/>
    <col min="7888" max="7888" width="13.5703125" style="186" customWidth="1"/>
    <col min="7889" max="7889" width="7.5703125" style="186" customWidth="1"/>
    <col min="7890" max="7890" width="10" style="186" customWidth="1"/>
    <col min="7891" max="7891" width="9.140625" style="186"/>
    <col min="7892" max="7892" width="8.85546875" style="186" customWidth="1"/>
    <col min="7893" max="7893" width="9.140625" style="186"/>
    <col min="7894" max="7894" width="13.5703125" style="186" customWidth="1"/>
    <col min="7895" max="7896" width="10.140625" style="186" customWidth="1"/>
    <col min="7897" max="7898" width="9.140625" style="186"/>
    <col min="7899" max="7900" width="10.28515625" style="186" customWidth="1"/>
    <col min="7901" max="7902" width="9.140625" style="186"/>
    <col min="7903" max="7904" width="9.85546875" style="186" customWidth="1"/>
    <col min="7905" max="7907" width="9.5703125" style="186" customWidth="1"/>
    <col min="7908" max="7909" width="10.7109375" style="186" customWidth="1"/>
    <col min="7910" max="7910" width="9.140625" style="186"/>
    <col min="7911" max="7911" width="10.140625" style="186" customWidth="1"/>
    <col min="7912" max="7912" width="9.28515625" style="186" customWidth="1"/>
    <col min="7913" max="7913" width="10.7109375" style="186" customWidth="1"/>
    <col min="7914" max="7914" width="10.140625" style="186" customWidth="1"/>
    <col min="7915" max="7915" width="9.7109375" style="186" customWidth="1"/>
    <col min="7916" max="7916" width="8.7109375" style="186" customWidth="1"/>
    <col min="7917" max="7919" width="10" style="186" customWidth="1"/>
    <col min="7920" max="7920" width="9.140625" style="186"/>
    <col min="7921" max="7921" width="9.5703125" style="186" customWidth="1"/>
    <col min="7922" max="7924" width="9.7109375" style="186" customWidth="1"/>
    <col min="7925" max="7925" width="12.140625" style="186" customWidth="1"/>
    <col min="7926" max="7926" width="12.7109375" style="186" customWidth="1"/>
    <col min="7927" max="7927" width="13.85546875" style="186" bestFit="1" customWidth="1"/>
    <col min="7928" max="7928" width="9.85546875" style="186" customWidth="1"/>
    <col min="7929" max="7929" width="14.42578125" style="186" customWidth="1"/>
    <col min="7930" max="8142" width="9.140625" style="186"/>
    <col min="8143" max="8143" width="16.42578125" style="186" customWidth="1"/>
    <col min="8144" max="8144" width="13.5703125" style="186" customWidth="1"/>
    <col min="8145" max="8145" width="7.5703125" style="186" customWidth="1"/>
    <col min="8146" max="8146" width="10" style="186" customWidth="1"/>
    <col min="8147" max="8147" width="9.140625" style="186"/>
    <col min="8148" max="8148" width="8.85546875" style="186" customWidth="1"/>
    <col min="8149" max="8149" width="9.140625" style="186"/>
    <col min="8150" max="8150" width="13.5703125" style="186" customWidth="1"/>
    <col min="8151" max="8152" width="10.140625" style="186" customWidth="1"/>
    <col min="8153" max="8154" width="9.140625" style="186"/>
    <col min="8155" max="8156" width="10.28515625" style="186" customWidth="1"/>
    <col min="8157" max="8158" width="9.140625" style="186"/>
    <col min="8159" max="8160" width="9.85546875" style="186" customWidth="1"/>
    <col min="8161" max="8163" width="9.5703125" style="186" customWidth="1"/>
    <col min="8164" max="8165" width="10.7109375" style="186" customWidth="1"/>
    <col min="8166" max="8166" width="9.140625" style="186"/>
    <col min="8167" max="8167" width="10.140625" style="186" customWidth="1"/>
    <col min="8168" max="8168" width="9.28515625" style="186" customWidth="1"/>
    <col min="8169" max="8169" width="10.7109375" style="186" customWidth="1"/>
    <col min="8170" max="8170" width="10.140625" style="186" customWidth="1"/>
    <col min="8171" max="8171" width="9.7109375" style="186" customWidth="1"/>
    <col min="8172" max="8172" width="8.7109375" style="186" customWidth="1"/>
    <col min="8173" max="8175" width="10" style="186" customWidth="1"/>
    <col min="8176" max="8176" width="9.140625" style="186"/>
    <col min="8177" max="8177" width="9.5703125" style="186" customWidth="1"/>
    <col min="8178" max="8180" width="9.7109375" style="186" customWidth="1"/>
    <col min="8181" max="8181" width="12.140625" style="186" customWidth="1"/>
    <col min="8182" max="8182" width="12.7109375" style="186" customWidth="1"/>
    <col min="8183" max="8183" width="13.85546875" style="186" bestFit="1" customWidth="1"/>
    <col min="8184" max="8184" width="9.85546875" style="186" customWidth="1"/>
    <col min="8185" max="8185" width="14.42578125" style="186" customWidth="1"/>
    <col min="8186" max="8398" width="9.140625" style="186"/>
    <col min="8399" max="8399" width="16.42578125" style="186" customWidth="1"/>
    <col min="8400" max="8400" width="13.5703125" style="186" customWidth="1"/>
    <col min="8401" max="8401" width="7.5703125" style="186" customWidth="1"/>
    <col min="8402" max="8402" width="10" style="186" customWidth="1"/>
    <col min="8403" max="8403" width="9.140625" style="186"/>
    <col min="8404" max="8404" width="8.85546875" style="186" customWidth="1"/>
    <col min="8405" max="8405" width="9.140625" style="186"/>
    <col min="8406" max="8406" width="13.5703125" style="186" customWidth="1"/>
    <col min="8407" max="8408" width="10.140625" style="186" customWidth="1"/>
    <col min="8409" max="8410" width="9.140625" style="186"/>
    <col min="8411" max="8412" width="10.28515625" style="186" customWidth="1"/>
    <col min="8413" max="8414" width="9.140625" style="186"/>
    <col min="8415" max="8416" width="9.85546875" style="186" customWidth="1"/>
    <col min="8417" max="8419" width="9.5703125" style="186" customWidth="1"/>
    <col min="8420" max="8421" width="10.7109375" style="186" customWidth="1"/>
    <col min="8422" max="8422" width="9.140625" style="186"/>
    <col min="8423" max="8423" width="10.140625" style="186" customWidth="1"/>
    <col min="8424" max="8424" width="9.28515625" style="186" customWidth="1"/>
    <col min="8425" max="8425" width="10.7109375" style="186" customWidth="1"/>
    <col min="8426" max="8426" width="10.140625" style="186" customWidth="1"/>
    <col min="8427" max="8427" width="9.7109375" style="186" customWidth="1"/>
    <col min="8428" max="8428" width="8.7109375" style="186" customWidth="1"/>
    <col min="8429" max="8431" width="10" style="186" customWidth="1"/>
    <col min="8432" max="8432" width="9.140625" style="186"/>
    <col min="8433" max="8433" width="9.5703125" style="186" customWidth="1"/>
    <col min="8434" max="8436" width="9.7109375" style="186" customWidth="1"/>
    <col min="8437" max="8437" width="12.140625" style="186" customWidth="1"/>
    <col min="8438" max="8438" width="12.7109375" style="186" customWidth="1"/>
    <col min="8439" max="8439" width="13.85546875" style="186" bestFit="1" customWidth="1"/>
    <col min="8440" max="8440" width="9.85546875" style="186" customWidth="1"/>
    <col min="8441" max="8441" width="14.42578125" style="186" customWidth="1"/>
    <col min="8442" max="8654" width="9.140625" style="186"/>
    <col min="8655" max="8655" width="16.42578125" style="186" customWidth="1"/>
    <col min="8656" max="8656" width="13.5703125" style="186" customWidth="1"/>
    <col min="8657" max="8657" width="7.5703125" style="186" customWidth="1"/>
    <col min="8658" max="8658" width="10" style="186" customWidth="1"/>
    <col min="8659" max="8659" width="9.140625" style="186"/>
    <col min="8660" max="8660" width="8.85546875" style="186" customWidth="1"/>
    <col min="8661" max="8661" width="9.140625" style="186"/>
    <col min="8662" max="8662" width="13.5703125" style="186" customWidth="1"/>
    <col min="8663" max="8664" width="10.140625" style="186" customWidth="1"/>
    <col min="8665" max="8666" width="9.140625" style="186"/>
    <col min="8667" max="8668" width="10.28515625" style="186" customWidth="1"/>
    <col min="8669" max="8670" width="9.140625" style="186"/>
    <col min="8671" max="8672" width="9.85546875" style="186" customWidth="1"/>
    <col min="8673" max="8675" width="9.5703125" style="186" customWidth="1"/>
    <col min="8676" max="8677" width="10.7109375" style="186" customWidth="1"/>
    <col min="8678" max="8678" width="9.140625" style="186"/>
    <col min="8679" max="8679" width="10.140625" style="186" customWidth="1"/>
    <col min="8680" max="8680" width="9.28515625" style="186" customWidth="1"/>
    <col min="8681" max="8681" width="10.7109375" style="186" customWidth="1"/>
    <col min="8682" max="8682" width="10.140625" style="186" customWidth="1"/>
    <col min="8683" max="8683" width="9.7109375" style="186" customWidth="1"/>
    <col min="8684" max="8684" width="8.7109375" style="186" customWidth="1"/>
    <col min="8685" max="8687" width="10" style="186" customWidth="1"/>
    <col min="8688" max="8688" width="9.140625" style="186"/>
    <col min="8689" max="8689" width="9.5703125" style="186" customWidth="1"/>
    <col min="8690" max="8692" width="9.7109375" style="186" customWidth="1"/>
    <col min="8693" max="8693" width="12.140625" style="186" customWidth="1"/>
    <col min="8694" max="8694" width="12.7109375" style="186" customWidth="1"/>
    <col min="8695" max="8695" width="13.85546875" style="186" bestFit="1" customWidth="1"/>
    <col min="8696" max="8696" width="9.85546875" style="186" customWidth="1"/>
    <col min="8697" max="8697" width="14.42578125" style="186" customWidth="1"/>
    <col min="8698" max="8910" width="9.140625" style="186"/>
    <col min="8911" max="8911" width="16.42578125" style="186" customWidth="1"/>
    <col min="8912" max="8912" width="13.5703125" style="186" customWidth="1"/>
    <col min="8913" max="8913" width="7.5703125" style="186" customWidth="1"/>
    <col min="8914" max="8914" width="10" style="186" customWidth="1"/>
    <col min="8915" max="8915" width="9.140625" style="186"/>
    <col min="8916" max="8916" width="8.85546875" style="186" customWidth="1"/>
    <col min="8917" max="8917" width="9.140625" style="186"/>
    <col min="8918" max="8918" width="13.5703125" style="186" customWidth="1"/>
    <col min="8919" max="8920" width="10.140625" style="186" customWidth="1"/>
    <col min="8921" max="8922" width="9.140625" style="186"/>
    <col min="8923" max="8924" width="10.28515625" style="186" customWidth="1"/>
    <col min="8925" max="8926" width="9.140625" style="186"/>
    <col min="8927" max="8928" width="9.85546875" style="186" customWidth="1"/>
    <col min="8929" max="8931" width="9.5703125" style="186" customWidth="1"/>
    <col min="8932" max="8933" width="10.7109375" style="186" customWidth="1"/>
    <col min="8934" max="8934" width="9.140625" style="186"/>
    <col min="8935" max="8935" width="10.140625" style="186" customWidth="1"/>
    <col min="8936" max="8936" width="9.28515625" style="186" customWidth="1"/>
    <col min="8937" max="8937" width="10.7109375" style="186" customWidth="1"/>
    <col min="8938" max="8938" width="10.140625" style="186" customWidth="1"/>
    <col min="8939" max="8939" width="9.7109375" style="186" customWidth="1"/>
    <col min="8940" max="8940" width="8.7109375" style="186" customWidth="1"/>
    <col min="8941" max="8943" width="10" style="186" customWidth="1"/>
    <col min="8944" max="8944" width="9.140625" style="186"/>
    <col min="8945" max="8945" width="9.5703125" style="186" customWidth="1"/>
    <col min="8946" max="8948" width="9.7109375" style="186" customWidth="1"/>
    <col min="8949" max="8949" width="12.140625" style="186" customWidth="1"/>
    <col min="8950" max="8950" width="12.7109375" style="186" customWidth="1"/>
    <col min="8951" max="8951" width="13.85546875" style="186" bestFit="1" customWidth="1"/>
    <col min="8952" max="8952" width="9.85546875" style="186" customWidth="1"/>
    <col min="8953" max="8953" width="14.42578125" style="186" customWidth="1"/>
    <col min="8954" max="9166" width="9.140625" style="186"/>
    <col min="9167" max="9167" width="16.42578125" style="186" customWidth="1"/>
    <col min="9168" max="9168" width="13.5703125" style="186" customWidth="1"/>
    <col min="9169" max="9169" width="7.5703125" style="186" customWidth="1"/>
    <col min="9170" max="9170" width="10" style="186" customWidth="1"/>
    <col min="9171" max="9171" width="9.140625" style="186"/>
    <col min="9172" max="9172" width="8.85546875" style="186" customWidth="1"/>
    <col min="9173" max="9173" width="9.140625" style="186"/>
    <col min="9174" max="9174" width="13.5703125" style="186" customWidth="1"/>
    <col min="9175" max="9176" width="10.140625" style="186" customWidth="1"/>
    <col min="9177" max="9178" width="9.140625" style="186"/>
    <col min="9179" max="9180" width="10.28515625" style="186" customWidth="1"/>
    <col min="9181" max="9182" width="9.140625" style="186"/>
    <col min="9183" max="9184" width="9.85546875" style="186" customWidth="1"/>
    <col min="9185" max="9187" width="9.5703125" style="186" customWidth="1"/>
    <col min="9188" max="9189" width="10.7109375" style="186" customWidth="1"/>
    <col min="9190" max="9190" width="9.140625" style="186"/>
    <col min="9191" max="9191" width="10.140625" style="186" customWidth="1"/>
    <col min="9192" max="9192" width="9.28515625" style="186" customWidth="1"/>
    <col min="9193" max="9193" width="10.7109375" style="186" customWidth="1"/>
    <col min="9194" max="9194" width="10.140625" style="186" customWidth="1"/>
    <col min="9195" max="9195" width="9.7109375" style="186" customWidth="1"/>
    <col min="9196" max="9196" width="8.7109375" style="186" customWidth="1"/>
    <col min="9197" max="9199" width="10" style="186" customWidth="1"/>
    <col min="9200" max="9200" width="9.140625" style="186"/>
    <col min="9201" max="9201" width="9.5703125" style="186" customWidth="1"/>
    <col min="9202" max="9204" width="9.7109375" style="186" customWidth="1"/>
    <col min="9205" max="9205" width="12.140625" style="186" customWidth="1"/>
    <col min="9206" max="9206" width="12.7109375" style="186" customWidth="1"/>
    <col min="9207" max="9207" width="13.85546875" style="186" bestFit="1" customWidth="1"/>
    <col min="9208" max="9208" width="9.85546875" style="186" customWidth="1"/>
    <col min="9209" max="9209" width="14.42578125" style="186" customWidth="1"/>
    <col min="9210" max="9422" width="9.140625" style="186"/>
    <col min="9423" max="9423" width="16.42578125" style="186" customWidth="1"/>
    <col min="9424" max="9424" width="13.5703125" style="186" customWidth="1"/>
    <col min="9425" max="9425" width="7.5703125" style="186" customWidth="1"/>
    <col min="9426" max="9426" width="10" style="186" customWidth="1"/>
    <col min="9427" max="9427" width="9.140625" style="186"/>
    <col min="9428" max="9428" width="8.85546875" style="186" customWidth="1"/>
    <col min="9429" max="9429" width="9.140625" style="186"/>
    <col min="9430" max="9430" width="13.5703125" style="186" customWidth="1"/>
    <col min="9431" max="9432" width="10.140625" style="186" customWidth="1"/>
    <col min="9433" max="9434" width="9.140625" style="186"/>
    <col min="9435" max="9436" width="10.28515625" style="186" customWidth="1"/>
    <col min="9437" max="9438" width="9.140625" style="186"/>
    <col min="9439" max="9440" width="9.85546875" style="186" customWidth="1"/>
    <col min="9441" max="9443" width="9.5703125" style="186" customWidth="1"/>
    <col min="9444" max="9445" width="10.7109375" style="186" customWidth="1"/>
    <col min="9446" max="9446" width="9.140625" style="186"/>
    <col min="9447" max="9447" width="10.140625" style="186" customWidth="1"/>
    <col min="9448" max="9448" width="9.28515625" style="186" customWidth="1"/>
    <col min="9449" max="9449" width="10.7109375" style="186" customWidth="1"/>
    <col min="9450" max="9450" width="10.140625" style="186" customWidth="1"/>
    <col min="9451" max="9451" width="9.7109375" style="186" customWidth="1"/>
    <col min="9452" max="9452" width="8.7109375" style="186" customWidth="1"/>
    <col min="9453" max="9455" width="10" style="186" customWidth="1"/>
    <col min="9456" max="9456" width="9.140625" style="186"/>
    <col min="9457" max="9457" width="9.5703125" style="186" customWidth="1"/>
    <col min="9458" max="9460" width="9.7109375" style="186" customWidth="1"/>
    <col min="9461" max="9461" width="12.140625" style="186" customWidth="1"/>
    <col min="9462" max="9462" width="12.7109375" style="186" customWidth="1"/>
    <col min="9463" max="9463" width="13.85546875" style="186" bestFit="1" customWidth="1"/>
    <col min="9464" max="9464" width="9.85546875" style="186" customWidth="1"/>
    <col min="9465" max="9465" width="14.42578125" style="186" customWidth="1"/>
    <col min="9466" max="9678" width="9.140625" style="186"/>
    <col min="9679" max="9679" width="16.42578125" style="186" customWidth="1"/>
    <col min="9680" max="9680" width="13.5703125" style="186" customWidth="1"/>
    <col min="9681" max="9681" width="7.5703125" style="186" customWidth="1"/>
    <col min="9682" max="9682" width="10" style="186" customWidth="1"/>
    <col min="9683" max="9683" width="9.140625" style="186"/>
    <col min="9684" max="9684" width="8.85546875" style="186" customWidth="1"/>
    <col min="9685" max="9685" width="9.140625" style="186"/>
    <col min="9686" max="9686" width="13.5703125" style="186" customWidth="1"/>
    <col min="9687" max="9688" width="10.140625" style="186" customWidth="1"/>
    <col min="9689" max="9690" width="9.140625" style="186"/>
    <col min="9691" max="9692" width="10.28515625" style="186" customWidth="1"/>
    <col min="9693" max="9694" width="9.140625" style="186"/>
    <col min="9695" max="9696" width="9.85546875" style="186" customWidth="1"/>
    <col min="9697" max="9699" width="9.5703125" style="186" customWidth="1"/>
    <col min="9700" max="9701" width="10.7109375" style="186" customWidth="1"/>
    <col min="9702" max="9702" width="9.140625" style="186"/>
    <col min="9703" max="9703" width="10.140625" style="186" customWidth="1"/>
    <col min="9704" max="9704" width="9.28515625" style="186" customWidth="1"/>
    <col min="9705" max="9705" width="10.7109375" style="186" customWidth="1"/>
    <col min="9706" max="9706" width="10.140625" style="186" customWidth="1"/>
    <col min="9707" max="9707" width="9.7109375" style="186" customWidth="1"/>
    <col min="9708" max="9708" width="8.7109375" style="186" customWidth="1"/>
    <col min="9709" max="9711" width="10" style="186" customWidth="1"/>
    <col min="9712" max="9712" width="9.140625" style="186"/>
    <col min="9713" max="9713" width="9.5703125" style="186" customWidth="1"/>
    <col min="9714" max="9716" width="9.7109375" style="186" customWidth="1"/>
    <col min="9717" max="9717" width="12.140625" style="186" customWidth="1"/>
    <col min="9718" max="9718" width="12.7109375" style="186" customWidth="1"/>
    <col min="9719" max="9719" width="13.85546875" style="186" bestFit="1" customWidth="1"/>
    <col min="9720" max="9720" width="9.85546875" style="186" customWidth="1"/>
    <col min="9721" max="9721" width="14.42578125" style="186" customWidth="1"/>
    <col min="9722" max="9934" width="9.140625" style="186"/>
    <col min="9935" max="9935" width="16.42578125" style="186" customWidth="1"/>
    <col min="9936" max="9936" width="13.5703125" style="186" customWidth="1"/>
    <col min="9937" max="9937" width="7.5703125" style="186" customWidth="1"/>
    <col min="9938" max="9938" width="10" style="186" customWidth="1"/>
    <col min="9939" max="9939" width="9.140625" style="186"/>
    <col min="9940" max="9940" width="8.85546875" style="186" customWidth="1"/>
    <col min="9941" max="9941" width="9.140625" style="186"/>
    <col min="9942" max="9942" width="13.5703125" style="186" customWidth="1"/>
    <col min="9943" max="9944" width="10.140625" style="186" customWidth="1"/>
    <col min="9945" max="9946" width="9.140625" style="186"/>
    <col min="9947" max="9948" width="10.28515625" style="186" customWidth="1"/>
    <col min="9949" max="9950" width="9.140625" style="186"/>
    <col min="9951" max="9952" width="9.85546875" style="186" customWidth="1"/>
    <col min="9953" max="9955" width="9.5703125" style="186" customWidth="1"/>
    <col min="9956" max="9957" width="10.7109375" style="186" customWidth="1"/>
    <col min="9958" max="9958" width="9.140625" style="186"/>
    <col min="9959" max="9959" width="10.140625" style="186" customWidth="1"/>
    <col min="9960" max="9960" width="9.28515625" style="186" customWidth="1"/>
    <col min="9961" max="9961" width="10.7109375" style="186" customWidth="1"/>
    <col min="9962" max="9962" width="10.140625" style="186" customWidth="1"/>
    <col min="9963" max="9963" width="9.7109375" style="186" customWidth="1"/>
    <col min="9964" max="9964" width="8.7109375" style="186" customWidth="1"/>
    <col min="9965" max="9967" width="10" style="186" customWidth="1"/>
    <col min="9968" max="9968" width="9.140625" style="186"/>
    <col min="9969" max="9969" width="9.5703125" style="186" customWidth="1"/>
    <col min="9970" max="9972" width="9.7109375" style="186" customWidth="1"/>
    <col min="9973" max="9973" width="12.140625" style="186" customWidth="1"/>
    <col min="9974" max="9974" width="12.7109375" style="186" customWidth="1"/>
    <col min="9975" max="9975" width="13.85546875" style="186" bestFit="1" customWidth="1"/>
    <col min="9976" max="9976" width="9.85546875" style="186" customWidth="1"/>
    <col min="9977" max="9977" width="14.42578125" style="186" customWidth="1"/>
    <col min="9978" max="10190" width="9.140625" style="186"/>
    <col min="10191" max="10191" width="16.42578125" style="186" customWidth="1"/>
    <col min="10192" max="10192" width="13.5703125" style="186" customWidth="1"/>
    <col min="10193" max="10193" width="7.5703125" style="186" customWidth="1"/>
    <col min="10194" max="10194" width="10" style="186" customWidth="1"/>
    <col min="10195" max="10195" width="9.140625" style="186"/>
    <col min="10196" max="10196" width="8.85546875" style="186" customWidth="1"/>
    <col min="10197" max="10197" width="9.140625" style="186"/>
    <col min="10198" max="10198" width="13.5703125" style="186" customWidth="1"/>
    <col min="10199" max="10200" width="10.140625" style="186" customWidth="1"/>
    <col min="10201" max="10202" width="9.140625" style="186"/>
    <col min="10203" max="10204" width="10.28515625" style="186" customWidth="1"/>
    <col min="10205" max="10206" width="9.140625" style="186"/>
    <col min="10207" max="10208" width="9.85546875" style="186" customWidth="1"/>
    <col min="10209" max="10211" width="9.5703125" style="186" customWidth="1"/>
    <col min="10212" max="10213" width="10.7109375" style="186" customWidth="1"/>
    <col min="10214" max="10214" width="9.140625" style="186"/>
    <col min="10215" max="10215" width="10.140625" style="186" customWidth="1"/>
    <col min="10216" max="10216" width="9.28515625" style="186" customWidth="1"/>
    <col min="10217" max="10217" width="10.7109375" style="186" customWidth="1"/>
    <col min="10218" max="10218" width="10.140625" style="186" customWidth="1"/>
    <col min="10219" max="10219" width="9.7109375" style="186" customWidth="1"/>
    <col min="10220" max="10220" width="8.7109375" style="186" customWidth="1"/>
    <col min="10221" max="10223" width="10" style="186" customWidth="1"/>
    <col min="10224" max="10224" width="9.140625" style="186"/>
    <col min="10225" max="10225" width="9.5703125" style="186" customWidth="1"/>
    <col min="10226" max="10228" width="9.7109375" style="186" customWidth="1"/>
    <col min="10229" max="10229" width="12.140625" style="186" customWidth="1"/>
    <col min="10230" max="10230" width="12.7109375" style="186" customWidth="1"/>
    <col min="10231" max="10231" width="13.85546875" style="186" bestFit="1" customWidth="1"/>
    <col min="10232" max="10232" width="9.85546875" style="186" customWidth="1"/>
    <col min="10233" max="10233" width="14.42578125" style="186" customWidth="1"/>
    <col min="10234" max="10446" width="9.140625" style="186"/>
    <col min="10447" max="10447" width="16.42578125" style="186" customWidth="1"/>
    <col min="10448" max="10448" width="13.5703125" style="186" customWidth="1"/>
    <col min="10449" max="10449" width="7.5703125" style="186" customWidth="1"/>
    <col min="10450" max="10450" width="10" style="186" customWidth="1"/>
    <col min="10451" max="10451" width="9.140625" style="186"/>
    <col min="10452" max="10452" width="8.85546875" style="186" customWidth="1"/>
    <col min="10453" max="10453" width="9.140625" style="186"/>
    <col min="10454" max="10454" width="13.5703125" style="186" customWidth="1"/>
    <col min="10455" max="10456" width="10.140625" style="186" customWidth="1"/>
    <col min="10457" max="10458" width="9.140625" style="186"/>
    <col min="10459" max="10460" width="10.28515625" style="186" customWidth="1"/>
    <col min="10461" max="10462" width="9.140625" style="186"/>
    <col min="10463" max="10464" width="9.85546875" style="186" customWidth="1"/>
    <col min="10465" max="10467" width="9.5703125" style="186" customWidth="1"/>
    <col min="10468" max="10469" width="10.7109375" style="186" customWidth="1"/>
    <col min="10470" max="10470" width="9.140625" style="186"/>
    <col min="10471" max="10471" width="10.140625" style="186" customWidth="1"/>
    <col min="10472" max="10472" width="9.28515625" style="186" customWidth="1"/>
    <col min="10473" max="10473" width="10.7109375" style="186" customWidth="1"/>
    <col min="10474" max="10474" width="10.140625" style="186" customWidth="1"/>
    <col min="10475" max="10475" width="9.7109375" style="186" customWidth="1"/>
    <col min="10476" max="10476" width="8.7109375" style="186" customWidth="1"/>
    <col min="10477" max="10479" width="10" style="186" customWidth="1"/>
    <col min="10480" max="10480" width="9.140625" style="186"/>
    <col min="10481" max="10481" width="9.5703125" style="186" customWidth="1"/>
    <col min="10482" max="10484" width="9.7109375" style="186" customWidth="1"/>
    <col min="10485" max="10485" width="12.140625" style="186" customWidth="1"/>
    <col min="10486" max="10486" width="12.7109375" style="186" customWidth="1"/>
    <col min="10487" max="10487" width="13.85546875" style="186" bestFit="1" customWidth="1"/>
    <col min="10488" max="10488" width="9.85546875" style="186" customWidth="1"/>
    <col min="10489" max="10489" width="14.42578125" style="186" customWidth="1"/>
    <col min="10490" max="10702" width="9.140625" style="186"/>
    <col min="10703" max="10703" width="16.42578125" style="186" customWidth="1"/>
    <col min="10704" max="10704" width="13.5703125" style="186" customWidth="1"/>
    <col min="10705" max="10705" width="7.5703125" style="186" customWidth="1"/>
    <col min="10706" max="10706" width="10" style="186" customWidth="1"/>
    <col min="10707" max="10707" width="9.140625" style="186"/>
    <col min="10708" max="10708" width="8.85546875" style="186" customWidth="1"/>
    <col min="10709" max="10709" width="9.140625" style="186"/>
    <col min="10710" max="10710" width="13.5703125" style="186" customWidth="1"/>
    <col min="10711" max="10712" width="10.140625" style="186" customWidth="1"/>
    <col min="10713" max="10714" width="9.140625" style="186"/>
    <col min="10715" max="10716" width="10.28515625" style="186" customWidth="1"/>
    <col min="10717" max="10718" width="9.140625" style="186"/>
    <col min="10719" max="10720" width="9.85546875" style="186" customWidth="1"/>
    <col min="10721" max="10723" width="9.5703125" style="186" customWidth="1"/>
    <col min="10724" max="10725" width="10.7109375" style="186" customWidth="1"/>
    <col min="10726" max="10726" width="9.140625" style="186"/>
    <col min="10727" max="10727" width="10.140625" style="186" customWidth="1"/>
    <col min="10728" max="10728" width="9.28515625" style="186" customWidth="1"/>
    <col min="10729" max="10729" width="10.7109375" style="186" customWidth="1"/>
    <col min="10730" max="10730" width="10.140625" style="186" customWidth="1"/>
    <col min="10731" max="10731" width="9.7109375" style="186" customWidth="1"/>
    <col min="10732" max="10732" width="8.7109375" style="186" customWidth="1"/>
    <col min="10733" max="10735" width="10" style="186" customWidth="1"/>
    <col min="10736" max="10736" width="9.140625" style="186"/>
    <col min="10737" max="10737" width="9.5703125" style="186" customWidth="1"/>
    <col min="10738" max="10740" width="9.7109375" style="186" customWidth="1"/>
    <col min="10741" max="10741" width="12.140625" style="186" customWidth="1"/>
    <col min="10742" max="10742" width="12.7109375" style="186" customWidth="1"/>
    <col min="10743" max="10743" width="13.85546875" style="186" bestFit="1" customWidth="1"/>
    <col min="10744" max="10744" width="9.85546875" style="186" customWidth="1"/>
    <col min="10745" max="10745" width="14.42578125" style="186" customWidth="1"/>
    <col min="10746" max="10958" width="9.140625" style="186"/>
    <col min="10959" max="10959" width="16.42578125" style="186" customWidth="1"/>
    <col min="10960" max="10960" width="13.5703125" style="186" customWidth="1"/>
    <col min="10961" max="10961" width="7.5703125" style="186" customWidth="1"/>
    <col min="10962" max="10962" width="10" style="186" customWidth="1"/>
    <col min="10963" max="10963" width="9.140625" style="186"/>
    <col min="10964" max="10964" width="8.85546875" style="186" customWidth="1"/>
    <col min="10965" max="10965" width="9.140625" style="186"/>
    <col min="10966" max="10966" width="13.5703125" style="186" customWidth="1"/>
    <col min="10967" max="10968" width="10.140625" style="186" customWidth="1"/>
    <col min="10969" max="10970" width="9.140625" style="186"/>
    <col min="10971" max="10972" width="10.28515625" style="186" customWidth="1"/>
    <col min="10973" max="10974" width="9.140625" style="186"/>
    <col min="10975" max="10976" width="9.85546875" style="186" customWidth="1"/>
    <col min="10977" max="10979" width="9.5703125" style="186" customWidth="1"/>
    <col min="10980" max="10981" width="10.7109375" style="186" customWidth="1"/>
    <col min="10982" max="10982" width="9.140625" style="186"/>
    <col min="10983" max="10983" width="10.140625" style="186" customWidth="1"/>
    <col min="10984" max="10984" width="9.28515625" style="186" customWidth="1"/>
    <col min="10985" max="10985" width="10.7109375" style="186" customWidth="1"/>
    <col min="10986" max="10986" width="10.140625" style="186" customWidth="1"/>
    <col min="10987" max="10987" width="9.7109375" style="186" customWidth="1"/>
    <col min="10988" max="10988" width="8.7109375" style="186" customWidth="1"/>
    <col min="10989" max="10991" width="10" style="186" customWidth="1"/>
    <col min="10992" max="10992" width="9.140625" style="186"/>
    <col min="10993" max="10993" width="9.5703125" style="186" customWidth="1"/>
    <col min="10994" max="10996" width="9.7109375" style="186" customWidth="1"/>
    <col min="10997" max="10997" width="12.140625" style="186" customWidth="1"/>
    <col min="10998" max="10998" width="12.7109375" style="186" customWidth="1"/>
    <col min="10999" max="10999" width="13.85546875" style="186" bestFit="1" customWidth="1"/>
    <col min="11000" max="11000" width="9.85546875" style="186" customWidth="1"/>
    <col min="11001" max="11001" width="14.42578125" style="186" customWidth="1"/>
    <col min="11002" max="11214" width="9.140625" style="186"/>
    <col min="11215" max="11215" width="16.42578125" style="186" customWidth="1"/>
    <col min="11216" max="11216" width="13.5703125" style="186" customWidth="1"/>
    <col min="11217" max="11217" width="7.5703125" style="186" customWidth="1"/>
    <col min="11218" max="11218" width="10" style="186" customWidth="1"/>
    <col min="11219" max="11219" width="9.140625" style="186"/>
    <col min="11220" max="11220" width="8.85546875" style="186" customWidth="1"/>
    <col min="11221" max="11221" width="9.140625" style="186"/>
    <col min="11222" max="11222" width="13.5703125" style="186" customWidth="1"/>
    <col min="11223" max="11224" width="10.140625" style="186" customWidth="1"/>
    <col min="11225" max="11226" width="9.140625" style="186"/>
    <col min="11227" max="11228" width="10.28515625" style="186" customWidth="1"/>
    <col min="11229" max="11230" width="9.140625" style="186"/>
    <col min="11231" max="11232" width="9.85546875" style="186" customWidth="1"/>
    <col min="11233" max="11235" width="9.5703125" style="186" customWidth="1"/>
    <col min="11236" max="11237" width="10.7109375" style="186" customWidth="1"/>
    <col min="11238" max="11238" width="9.140625" style="186"/>
    <col min="11239" max="11239" width="10.140625" style="186" customWidth="1"/>
    <col min="11240" max="11240" width="9.28515625" style="186" customWidth="1"/>
    <col min="11241" max="11241" width="10.7109375" style="186" customWidth="1"/>
    <col min="11242" max="11242" width="10.140625" style="186" customWidth="1"/>
    <col min="11243" max="11243" width="9.7109375" style="186" customWidth="1"/>
    <col min="11244" max="11244" width="8.7109375" style="186" customWidth="1"/>
    <col min="11245" max="11247" width="10" style="186" customWidth="1"/>
    <col min="11248" max="11248" width="9.140625" style="186"/>
    <col min="11249" max="11249" width="9.5703125" style="186" customWidth="1"/>
    <col min="11250" max="11252" width="9.7109375" style="186" customWidth="1"/>
    <col min="11253" max="11253" width="12.140625" style="186" customWidth="1"/>
    <col min="11254" max="11254" width="12.7109375" style="186" customWidth="1"/>
    <col min="11255" max="11255" width="13.85546875" style="186" bestFit="1" customWidth="1"/>
    <col min="11256" max="11256" width="9.85546875" style="186" customWidth="1"/>
    <col min="11257" max="11257" width="14.42578125" style="186" customWidth="1"/>
    <col min="11258" max="11470" width="9.140625" style="186"/>
    <col min="11471" max="11471" width="16.42578125" style="186" customWidth="1"/>
    <col min="11472" max="11472" width="13.5703125" style="186" customWidth="1"/>
    <col min="11473" max="11473" width="7.5703125" style="186" customWidth="1"/>
    <col min="11474" max="11474" width="10" style="186" customWidth="1"/>
    <col min="11475" max="11475" width="9.140625" style="186"/>
    <col min="11476" max="11476" width="8.85546875" style="186" customWidth="1"/>
    <col min="11477" max="11477" width="9.140625" style="186"/>
    <col min="11478" max="11478" width="13.5703125" style="186" customWidth="1"/>
    <col min="11479" max="11480" width="10.140625" style="186" customWidth="1"/>
    <col min="11481" max="11482" width="9.140625" style="186"/>
    <col min="11483" max="11484" width="10.28515625" style="186" customWidth="1"/>
    <col min="11485" max="11486" width="9.140625" style="186"/>
    <col min="11487" max="11488" width="9.85546875" style="186" customWidth="1"/>
    <col min="11489" max="11491" width="9.5703125" style="186" customWidth="1"/>
    <col min="11492" max="11493" width="10.7109375" style="186" customWidth="1"/>
    <col min="11494" max="11494" width="9.140625" style="186"/>
    <col min="11495" max="11495" width="10.140625" style="186" customWidth="1"/>
    <col min="11496" max="11496" width="9.28515625" style="186" customWidth="1"/>
    <col min="11497" max="11497" width="10.7109375" style="186" customWidth="1"/>
    <col min="11498" max="11498" width="10.140625" style="186" customWidth="1"/>
    <col min="11499" max="11499" width="9.7109375" style="186" customWidth="1"/>
    <col min="11500" max="11500" width="8.7109375" style="186" customWidth="1"/>
    <col min="11501" max="11503" width="10" style="186" customWidth="1"/>
    <col min="11504" max="11504" width="9.140625" style="186"/>
    <col min="11505" max="11505" width="9.5703125" style="186" customWidth="1"/>
    <col min="11506" max="11508" width="9.7109375" style="186" customWidth="1"/>
    <col min="11509" max="11509" width="12.140625" style="186" customWidth="1"/>
    <col min="11510" max="11510" width="12.7109375" style="186" customWidth="1"/>
    <col min="11511" max="11511" width="13.85546875" style="186" bestFit="1" customWidth="1"/>
    <col min="11512" max="11512" width="9.85546875" style="186" customWidth="1"/>
    <col min="11513" max="11513" width="14.42578125" style="186" customWidth="1"/>
    <col min="11514" max="11726" width="9.140625" style="186"/>
    <col min="11727" max="11727" width="16.42578125" style="186" customWidth="1"/>
    <col min="11728" max="11728" width="13.5703125" style="186" customWidth="1"/>
    <col min="11729" max="11729" width="7.5703125" style="186" customWidth="1"/>
    <col min="11730" max="11730" width="10" style="186" customWidth="1"/>
    <col min="11731" max="11731" width="9.140625" style="186"/>
    <col min="11732" max="11732" width="8.85546875" style="186" customWidth="1"/>
    <col min="11733" max="11733" width="9.140625" style="186"/>
    <col min="11734" max="11734" width="13.5703125" style="186" customWidth="1"/>
    <col min="11735" max="11736" width="10.140625" style="186" customWidth="1"/>
    <col min="11737" max="11738" width="9.140625" style="186"/>
    <col min="11739" max="11740" width="10.28515625" style="186" customWidth="1"/>
    <col min="11741" max="11742" width="9.140625" style="186"/>
    <col min="11743" max="11744" width="9.85546875" style="186" customWidth="1"/>
    <col min="11745" max="11747" width="9.5703125" style="186" customWidth="1"/>
    <col min="11748" max="11749" width="10.7109375" style="186" customWidth="1"/>
    <col min="11750" max="11750" width="9.140625" style="186"/>
    <col min="11751" max="11751" width="10.140625" style="186" customWidth="1"/>
    <col min="11752" max="11752" width="9.28515625" style="186" customWidth="1"/>
    <col min="11753" max="11753" width="10.7109375" style="186" customWidth="1"/>
    <col min="11754" max="11754" width="10.140625" style="186" customWidth="1"/>
    <col min="11755" max="11755" width="9.7109375" style="186" customWidth="1"/>
    <col min="11756" max="11756" width="8.7109375" style="186" customWidth="1"/>
    <col min="11757" max="11759" width="10" style="186" customWidth="1"/>
    <col min="11760" max="11760" width="9.140625" style="186"/>
    <col min="11761" max="11761" width="9.5703125" style="186" customWidth="1"/>
    <col min="11762" max="11764" width="9.7109375" style="186" customWidth="1"/>
    <col min="11765" max="11765" width="12.140625" style="186" customWidth="1"/>
    <col min="11766" max="11766" width="12.7109375" style="186" customWidth="1"/>
    <col min="11767" max="11767" width="13.85546875" style="186" bestFit="1" customWidth="1"/>
    <col min="11768" max="11768" width="9.85546875" style="186" customWidth="1"/>
    <col min="11769" max="11769" width="14.42578125" style="186" customWidth="1"/>
    <col min="11770" max="11982" width="9.140625" style="186"/>
    <col min="11983" max="11983" width="16.42578125" style="186" customWidth="1"/>
    <col min="11984" max="11984" width="13.5703125" style="186" customWidth="1"/>
    <col min="11985" max="11985" width="7.5703125" style="186" customWidth="1"/>
    <col min="11986" max="11986" width="10" style="186" customWidth="1"/>
    <col min="11987" max="11987" width="9.140625" style="186"/>
    <col min="11988" max="11988" width="8.85546875" style="186" customWidth="1"/>
    <col min="11989" max="11989" width="9.140625" style="186"/>
    <col min="11990" max="11990" width="13.5703125" style="186" customWidth="1"/>
    <col min="11991" max="11992" width="10.140625" style="186" customWidth="1"/>
    <col min="11993" max="11994" width="9.140625" style="186"/>
    <col min="11995" max="11996" width="10.28515625" style="186" customWidth="1"/>
    <col min="11997" max="11998" width="9.140625" style="186"/>
    <col min="11999" max="12000" width="9.85546875" style="186" customWidth="1"/>
    <col min="12001" max="12003" width="9.5703125" style="186" customWidth="1"/>
    <col min="12004" max="12005" width="10.7109375" style="186" customWidth="1"/>
    <col min="12006" max="12006" width="9.140625" style="186"/>
    <col min="12007" max="12007" width="10.140625" style="186" customWidth="1"/>
    <col min="12008" max="12008" width="9.28515625" style="186" customWidth="1"/>
    <col min="12009" max="12009" width="10.7109375" style="186" customWidth="1"/>
    <col min="12010" max="12010" width="10.140625" style="186" customWidth="1"/>
    <col min="12011" max="12011" width="9.7109375" style="186" customWidth="1"/>
    <col min="12012" max="12012" width="8.7109375" style="186" customWidth="1"/>
    <col min="12013" max="12015" width="10" style="186" customWidth="1"/>
    <col min="12016" max="12016" width="9.140625" style="186"/>
    <col min="12017" max="12017" width="9.5703125" style="186" customWidth="1"/>
    <col min="12018" max="12020" width="9.7109375" style="186" customWidth="1"/>
    <col min="12021" max="12021" width="12.140625" style="186" customWidth="1"/>
    <col min="12022" max="12022" width="12.7109375" style="186" customWidth="1"/>
    <col min="12023" max="12023" width="13.85546875" style="186" bestFit="1" customWidth="1"/>
    <col min="12024" max="12024" width="9.85546875" style="186" customWidth="1"/>
    <col min="12025" max="12025" width="14.42578125" style="186" customWidth="1"/>
    <col min="12026" max="12238" width="9.140625" style="186"/>
    <col min="12239" max="12239" width="16.42578125" style="186" customWidth="1"/>
    <col min="12240" max="12240" width="13.5703125" style="186" customWidth="1"/>
    <col min="12241" max="12241" width="7.5703125" style="186" customWidth="1"/>
    <col min="12242" max="12242" width="10" style="186" customWidth="1"/>
    <col min="12243" max="12243" width="9.140625" style="186"/>
    <col min="12244" max="12244" width="8.85546875" style="186" customWidth="1"/>
    <col min="12245" max="12245" width="9.140625" style="186"/>
    <col min="12246" max="12246" width="13.5703125" style="186" customWidth="1"/>
    <col min="12247" max="12248" width="10.140625" style="186" customWidth="1"/>
    <col min="12249" max="12250" width="9.140625" style="186"/>
    <col min="12251" max="12252" width="10.28515625" style="186" customWidth="1"/>
    <col min="12253" max="12254" width="9.140625" style="186"/>
    <col min="12255" max="12256" width="9.85546875" style="186" customWidth="1"/>
    <col min="12257" max="12259" width="9.5703125" style="186" customWidth="1"/>
    <col min="12260" max="12261" width="10.7109375" style="186" customWidth="1"/>
    <col min="12262" max="12262" width="9.140625" style="186"/>
    <col min="12263" max="12263" width="10.140625" style="186" customWidth="1"/>
    <col min="12264" max="12264" width="9.28515625" style="186" customWidth="1"/>
    <col min="12265" max="12265" width="10.7109375" style="186" customWidth="1"/>
    <col min="12266" max="12266" width="10.140625" style="186" customWidth="1"/>
    <col min="12267" max="12267" width="9.7109375" style="186" customWidth="1"/>
    <col min="12268" max="12268" width="8.7109375" style="186" customWidth="1"/>
    <col min="12269" max="12271" width="10" style="186" customWidth="1"/>
    <col min="12272" max="12272" width="9.140625" style="186"/>
    <col min="12273" max="12273" width="9.5703125" style="186" customWidth="1"/>
    <col min="12274" max="12276" width="9.7109375" style="186" customWidth="1"/>
    <col min="12277" max="12277" width="12.140625" style="186" customWidth="1"/>
    <col min="12278" max="12278" width="12.7109375" style="186" customWidth="1"/>
    <col min="12279" max="12279" width="13.85546875" style="186" bestFit="1" customWidth="1"/>
    <col min="12280" max="12280" width="9.85546875" style="186" customWidth="1"/>
    <col min="12281" max="12281" width="14.42578125" style="186" customWidth="1"/>
    <col min="12282" max="12494" width="9.140625" style="186"/>
    <col min="12495" max="12495" width="16.42578125" style="186" customWidth="1"/>
    <col min="12496" max="12496" width="13.5703125" style="186" customWidth="1"/>
    <col min="12497" max="12497" width="7.5703125" style="186" customWidth="1"/>
    <col min="12498" max="12498" width="10" style="186" customWidth="1"/>
    <col min="12499" max="12499" width="9.140625" style="186"/>
    <col min="12500" max="12500" width="8.85546875" style="186" customWidth="1"/>
    <col min="12501" max="12501" width="9.140625" style="186"/>
    <col min="12502" max="12502" width="13.5703125" style="186" customWidth="1"/>
    <col min="12503" max="12504" width="10.140625" style="186" customWidth="1"/>
    <col min="12505" max="12506" width="9.140625" style="186"/>
    <col min="12507" max="12508" width="10.28515625" style="186" customWidth="1"/>
    <col min="12509" max="12510" width="9.140625" style="186"/>
    <col min="12511" max="12512" width="9.85546875" style="186" customWidth="1"/>
    <col min="12513" max="12515" width="9.5703125" style="186" customWidth="1"/>
    <col min="12516" max="12517" width="10.7109375" style="186" customWidth="1"/>
    <col min="12518" max="12518" width="9.140625" style="186"/>
    <col min="12519" max="12519" width="10.140625" style="186" customWidth="1"/>
    <col min="12520" max="12520" width="9.28515625" style="186" customWidth="1"/>
    <col min="12521" max="12521" width="10.7109375" style="186" customWidth="1"/>
    <col min="12522" max="12522" width="10.140625" style="186" customWidth="1"/>
    <col min="12523" max="12523" width="9.7109375" style="186" customWidth="1"/>
    <col min="12524" max="12524" width="8.7109375" style="186" customWidth="1"/>
    <col min="12525" max="12527" width="10" style="186" customWidth="1"/>
    <col min="12528" max="12528" width="9.140625" style="186"/>
    <col min="12529" max="12529" width="9.5703125" style="186" customWidth="1"/>
    <col min="12530" max="12532" width="9.7109375" style="186" customWidth="1"/>
    <col min="12533" max="12533" width="12.140625" style="186" customWidth="1"/>
    <col min="12534" max="12534" width="12.7109375" style="186" customWidth="1"/>
    <col min="12535" max="12535" width="13.85546875" style="186" bestFit="1" customWidth="1"/>
    <col min="12536" max="12536" width="9.85546875" style="186" customWidth="1"/>
    <col min="12537" max="12537" width="14.42578125" style="186" customWidth="1"/>
    <col min="12538" max="12750" width="9.140625" style="186"/>
    <col min="12751" max="12751" width="16.42578125" style="186" customWidth="1"/>
    <col min="12752" max="12752" width="13.5703125" style="186" customWidth="1"/>
    <col min="12753" max="12753" width="7.5703125" style="186" customWidth="1"/>
    <col min="12754" max="12754" width="10" style="186" customWidth="1"/>
    <col min="12755" max="12755" width="9.140625" style="186"/>
    <col min="12756" max="12756" width="8.85546875" style="186" customWidth="1"/>
    <col min="12757" max="12757" width="9.140625" style="186"/>
    <col min="12758" max="12758" width="13.5703125" style="186" customWidth="1"/>
    <col min="12759" max="12760" width="10.140625" style="186" customWidth="1"/>
    <col min="12761" max="12762" width="9.140625" style="186"/>
    <col min="12763" max="12764" width="10.28515625" style="186" customWidth="1"/>
    <col min="12765" max="12766" width="9.140625" style="186"/>
    <col min="12767" max="12768" width="9.85546875" style="186" customWidth="1"/>
    <col min="12769" max="12771" width="9.5703125" style="186" customWidth="1"/>
    <col min="12772" max="12773" width="10.7109375" style="186" customWidth="1"/>
    <col min="12774" max="12774" width="9.140625" style="186"/>
    <col min="12775" max="12775" width="10.140625" style="186" customWidth="1"/>
    <col min="12776" max="12776" width="9.28515625" style="186" customWidth="1"/>
    <col min="12777" max="12777" width="10.7109375" style="186" customWidth="1"/>
    <col min="12778" max="12778" width="10.140625" style="186" customWidth="1"/>
    <col min="12779" max="12779" width="9.7109375" style="186" customWidth="1"/>
    <col min="12780" max="12780" width="8.7109375" style="186" customWidth="1"/>
    <col min="12781" max="12783" width="10" style="186" customWidth="1"/>
    <col min="12784" max="12784" width="9.140625" style="186"/>
    <col min="12785" max="12785" width="9.5703125" style="186" customWidth="1"/>
    <col min="12786" max="12788" width="9.7109375" style="186" customWidth="1"/>
    <col min="12789" max="12789" width="12.140625" style="186" customWidth="1"/>
    <col min="12790" max="12790" width="12.7109375" style="186" customWidth="1"/>
    <col min="12791" max="12791" width="13.85546875" style="186" bestFit="1" customWidth="1"/>
    <col min="12792" max="12792" width="9.85546875" style="186" customWidth="1"/>
    <col min="12793" max="12793" width="14.42578125" style="186" customWidth="1"/>
    <col min="12794" max="13006" width="9.140625" style="186"/>
    <col min="13007" max="13007" width="16.42578125" style="186" customWidth="1"/>
    <col min="13008" max="13008" width="13.5703125" style="186" customWidth="1"/>
    <col min="13009" max="13009" width="7.5703125" style="186" customWidth="1"/>
    <col min="13010" max="13010" width="10" style="186" customWidth="1"/>
    <col min="13011" max="13011" width="9.140625" style="186"/>
    <col min="13012" max="13012" width="8.85546875" style="186" customWidth="1"/>
    <col min="13013" max="13013" width="9.140625" style="186"/>
    <col min="13014" max="13014" width="13.5703125" style="186" customWidth="1"/>
    <col min="13015" max="13016" width="10.140625" style="186" customWidth="1"/>
    <col min="13017" max="13018" width="9.140625" style="186"/>
    <col min="13019" max="13020" width="10.28515625" style="186" customWidth="1"/>
    <col min="13021" max="13022" width="9.140625" style="186"/>
    <col min="13023" max="13024" width="9.85546875" style="186" customWidth="1"/>
    <col min="13025" max="13027" width="9.5703125" style="186" customWidth="1"/>
    <col min="13028" max="13029" width="10.7109375" style="186" customWidth="1"/>
    <col min="13030" max="13030" width="9.140625" style="186"/>
    <col min="13031" max="13031" width="10.140625" style="186" customWidth="1"/>
    <col min="13032" max="13032" width="9.28515625" style="186" customWidth="1"/>
    <col min="13033" max="13033" width="10.7109375" style="186" customWidth="1"/>
    <col min="13034" max="13034" width="10.140625" style="186" customWidth="1"/>
    <col min="13035" max="13035" width="9.7109375" style="186" customWidth="1"/>
    <col min="13036" max="13036" width="8.7109375" style="186" customWidth="1"/>
    <col min="13037" max="13039" width="10" style="186" customWidth="1"/>
    <col min="13040" max="13040" width="9.140625" style="186"/>
    <col min="13041" max="13041" width="9.5703125" style="186" customWidth="1"/>
    <col min="13042" max="13044" width="9.7109375" style="186" customWidth="1"/>
    <col min="13045" max="13045" width="12.140625" style="186" customWidth="1"/>
    <col min="13046" max="13046" width="12.7109375" style="186" customWidth="1"/>
    <col min="13047" max="13047" width="13.85546875" style="186" bestFit="1" customWidth="1"/>
    <col min="13048" max="13048" width="9.85546875" style="186" customWidth="1"/>
    <col min="13049" max="13049" width="14.42578125" style="186" customWidth="1"/>
    <col min="13050" max="13262" width="9.140625" style="186"/>
    <col min="13263" max="13263" width="16.42578125" style="186" customWidth="1"/>
    <col min="13264" max="13264" width="13.5703125" style="186" customWidth="1"/>
    <col min="13265" max="13265" width="7.5703125" style="186" customWidth="1"/>
    <col min="13266" max="13266" width="10" style="186" customWidth="1"/>
    <col min="13267" max="13267" width="9.140625" style="186"/>
    <col min="13268" max="13268" width="8.85546875" style="186" customWidth="1"/>
    <col min="13269" max="13269" width="9.140625" style="186"/>
    <col min="13270" max="13270" width="13.5703125" style="186" customWidth="1"/>
    <col min="13271" max="13272" width="10.140625" style="186" customWidth="1"/>
    <col min="13273" max="13274" width="9.140625" style="186"/>
    <col min="13275" max="13276" width="10.28515625" style="186" customWidth="1"/>
    <col min="13277" max="13278" width="9.140625" style="186"/>
    <col min="13279" max="13280" width="9.85546875" style="186" customWidth="1"/>
    <col min="13281" max="13283" width="9.5703125" style="186" customWidth="1"/>
    <col min="13284" max="13285" width="10.7109375" style="186" customWidth="1"/>
    <col min="13286" max="13286" width="9.140625" style="186"/>
    <col min="13287" max="13287" width="10.140625" style="186" customWidth="1"/>
    <col min="13288" max="13288" width="9.28515625" style="186" customWidth="1"/>
    <col min="13289" max="13289" width="10.7109375" style="186" customWidth="1"/>
    <col min="13290" max="13290" width="10.140625" style="186" customWidth="1"/>
    <col min="13291" max="13291" width="9.7109375" style="186" customWidth="1"/>
    <col min="13292" max="13292" width="8.7109375" style="186" customWidth="1"/>
    <col min="13293" max="13295" width="10" style="186" customWidth="1"/>
    <col min="13296" max="13296" width="9.140625" style="186"/>
    <col min="13297" max="13297" width="9.5703125" style="186" customWidth="1"/>
    <col min="13298" max="13300" width="9.7109375" style="186" customWidth="1"/>
    <col min="13301" max="13301" width="12.140625" style="186" customWidth="1"/>
    <col min="13302" max="13302" width="12.7109375" style="186" customWidth="1"/>
    <col min="13303" max="13303" width="13.85546875" style="186" bestFit="1" customWidth="1"/>
    <col min="13304" max="13304" width="9.85546875" style="186" customWidth="1"/>
    <col min="13305" max="13305" width="14.42578125" style="186" customWidth="1"/>
    <col min="13306" max="13518" width="9.140625" style="186"/>
    <col min="13519" max="13519" width="16.42578125" style="186" customWidth="1"/>
    <col min="13520" max="13520" width="13.5703125" style="186" customWidth="1"/>
    <col min="13521" max="13521" width="7.5703125" style="186" customWidth="1"/>
    <col min="13522" max="13522" width="10" style="186" customWidth="1"/>
    <col min="13523" max="13523" width="9.140625" style="186"/>
    <col min="13524" max="13524" width="8.85546875" style="186" customWidth="1"/>
    <col min="13525" max="13525" width="9.140625" style="186"/>
    <col min="13526" max="13526" width="13.5703125" style="186" customWidth="1"/>
    <col min="13527" max="13528" width="10.140625" style="186" customWidth="1"/>
    <col min="13529" max="13530" width="9.140625" style="186"/>
    <col min="13531" max="13532" width="10.28515625" style="186" customWidth="1"/>
    <col min="13533" max="13534" width="9.140625" style="186"/>
    <col min="13535" max="13536" width="9.85546875" style="186" customWidth="1"/>
    <col min="13537" max="13539" width="9.5703125" style="186" customWidth="1"/>
    <col min="13540" max="13541" width="10.7109375" style="186" customWidth="1"/>
    <col min="13542" max="13542" width="9.140625" style="186"/>
    <col min="13543" max="13543" width="10.140625" style="186" customWidth="1"/>
    <col min="13544" max="13544" width="9.28515625" style="186" customWidth="1"/>
    <col min="13545" max="13545" width="10.7109375" style="186" customWidth="1"/>
    <col min="13546" max="13546" width="10.140625" style="186" customWidth="1"/>
    <col min="13547" max="13547" width="9.7109375" style="186" customWidth="1"/>
    <col min="13548" max="13548" width="8.7109375" style="186" customWidth="1"/>
    <col min="13549" max="13551" width="10" style="186" customWidth="1"/>
    <col min="13552" max="13552" width="9.140625" style="186"/>
    <col min="13553" max="13553" width="9.5703125" style="186" customWidth="1"/>
    <col min="13554" max="13556" width="9.7109375" style="186" customWidth="1"/>
    <col min="13557" max="13557" width="12.140625" style="186" customWidth="1"/>
    <col min="13558" max="13558" width="12.7109375" style="186" customWidth="1"/>
    <col min="13559" max="13559" width="13.85546875" style="186" bestFit="1" customWidth="1"/>
    <col min="13560" max="13560" width="9.85546875" style="186" customWidth="1"/>
    <col min="13561" max="13561" width="14.42578125" style="186" customWidth="1"/>
    <col min="13562" max="13774" width="9.140625" style="186"/>
    <col min="13775" max="13775" width="16.42578125" style="186" customWidth="1"/>
    <col min="13776" max="13776" width="13.5703125" style="186" customWidth="1"/>
    <col min="13777" max="13777" width="7.5703125" style="186" customWidth="1"/>
    <col min="13778" max="13778" width="10" style="186" customWidth="1"/>
    <col min="13779" max="13779" width="9.140625" style="186"/>
    <col min="13780" max="13780" width="8.85546875" style="186" customWidth="1"/>
    <col min="13781" max="13781" width="9.140625" style="186"/>
    <col min="13782" max="13782" width="13.5703125" style="186" customWidth="1"/>
    <col min="13783" max="13784" width="10.140625" style="186" customWidth="1"/>
    <col min="13785" max="13786" width="9.140625" style="186"/>
    <col min="13787" max="13788" width="10.28515625" style="186" customWidth="1"/>
    <col min="13789" max="13790" width="9.140625" style="186"/>
    <col min="13791" max="13792" width="9.85546875" style="186" customWidth="1"/>
    <col min="13793" max="13795" width="9.5703125" style="186" customWidth="1"/>
    <col min="13796" max="13797" width="10.7109375" style="186" customWidth="1"/>
    <col min="13798" max="13798" width="9.140625" style="186"/>
    <col min="13799" max="13799" width="10.140625" style="186" customWidth="1"/>
    <col min="13800" max="13800" width="9.28515625" style="186" customWidth="1"/>
    <col min="13801" max="13801" width="10.7109375" style="186" customWidth="1"/>
    <col min="13802" max="13802" width="10.140625" style="186" customWidth="1"/>
    <col min="13803" max="13803" width="9.7109375" style="186" customWidth="1"/>
    <col min="13804" max="13804" width="8.7109375" style="186" customWidth="1"/>
    <col min="13805" max="13807" width="10" style="186" customWidth="1"/>
    <col min="13808" max="13808" width="9.140625" style="186"/>
    <col min="13809" max="13809" width="9.5703125" style="186" customWidth="1"/>
    <col min="13810" max="13812" width="9.7109375" style="186" customWidth="1"/>
    <col min="13813" max="13813" width="12.140625" style="186" customWidth="1"/>
    <col min="13814" max="13814" width="12.7109375" style="186" customWidth="1"/>
    <col min="13815" max="13815" width="13.85546875" style="186" bestFit="1" customWidth="1"/>
    <col min="13816" max="13816" width="9.85546875" style="186" customWidth="1"/>
    <col min="13817" max="13817" width="14.42578125" style="186" customWidth="1"/>
    <col min="13818" max="14030" width="9.140625" style="186"/>
    <col min="14031" max="14031" width="16.42578125" style="186" customWidth="1"/>
    <col min="14032" max="14032" width="13.5703125" style="186" customWidth="1"/>
    <col min="14033" max="14033" width="7.5703125" style="186" customWidth="1"/>
    <col min="14034" max="14034" width="10" style="186" customWidth="1"/>
    <col min="14035" max="14035" width="9.140625" style="186"/>
    <col min="14036" max="14036" width="8.85546875" style="186" customWidth="1"/>
    <col min="14037" max="14037" width="9.140625" style="186"/>
    <col min="14038" max="14038" width="13.5703125" style="186" customWidth="1"/>
    <col min="14039" max="14040" width="10.140625" style="186" customWidth="1"/>
    <col min="14041" max="14042" width="9.140625" style="186"/>
    <col min="14043" max="14044" width="10.28515625" style="186" customWidth="1"/>
    <col min="14045" max="14046" width="9.140625" style="186"/>
    <col min="14047" max="14048" width="9.85546875" style="186" customWidth="1"/>
    <col min="14049" max="14051" width="9.5703125" style="186" customWidth="1"/>
    <col min="14052" max="14053" width="10.7109375" style="186" customWidth="1"/>
    <col min="14054" max="14054" width="9.140625" style="186"/>
    <col min="14055" max="14055" width="10.140625" style="186" customWidth="1"/>
    <col min="14056" max="14056" width="9.28515625" style="186" customWidth="1"/>
    <col min="14057" max="14057" width="10.7109375" style="186" customWidth="1"/>
    <col min="14058" max="14058" width="10.140625" style="186" customWidth="1"/>
    <col min="14059" max="14059" width="9.7109375" style="186" customWidth="1"/>
    <col min="14060" max="14060" width="8.7109375" style="186" customWidth="1"/>
    <col min="14061" max="14063" width="10" style="186" customWidth="1"/>
    <col min="14064" max="14064" width="9.140625" style="186"/>
    <col min="14065" max="14065" width="9.5703125" style="186" customWidth="1"/>
    <col min="14066" max="14068" width="9.7109375" style="186" customWidth="1"/>
    <col min="14069" max="14069" width="12.140625" style="186" customWidth="1"/>
    <col min="14070" max="14070" width="12.7109375" style="186" customWidth="1"/>
    <col min="14071" max="14071" width="13.85546875" style="186" bestFit="1" customWidth="1"/>
    <col min="14072" max="14072" width="9.85546875" style="186" customWidth="1"/>
    <col min="14073" max="14073" width="14.42578125" style="186" customWidth="1"/>
    <col min="14074" max="14286" width="9.140625" style="186"/>
    <col min="14287" max="14287" width="16.42578125" style="186" customWidth="1"/>
    <col min="14288" max="14288" width="13.5703125" style="186" customWidth="1"/>
    <col min="14289" max="14289" width="7.5703125" style="186" customWidth="1"/>
    <col min="14290" max="14290" width="10" style="186" customWidth="1"/>
    <col min="14291" max="14291" width="9.140625" style="186"/>
    <col min="14292" max="14292" width="8.85546875" style="186" customWidth="1"/>
    <col min="14293" max="14293" width="9.140625" style="186"/>
    <col min="14294" max="14294" width="13.5703125" style="186" customWidth="1"/>
    <col min="14295" max="14296" width="10.140625" style="186" customWidth="1"/>
    <col min="14297" max="14298" width="9.140625" style="186"/>
    <col min="14299" max="14300" width="10.28515625" style="186" customWidth="1"/>
    <col min="14301" max="14302" width="9.140625" style="186"/>
    <col min="14303" max="14304" width="9.85546875" style="186" customWidth="1"/>
    <col min="14305" max="14307" width="9.5703125" style="186" customWidth="1"/>
    <col min="14308" max="14309" width="10.7109375" style="186" customWidth="1"/>
    <col min="14310" max="14310" width="9.140625" style="186"/>
    <col min="14311" max="14311" width="10.140625" style="186" customWidth="1"/>
    <col min="14312" max="14312" width="9.28515625" style="186" customWidth="1"/>
    <col min="14313" max="14313" width="10.7109375" style="186" customWidth="1"/>
    <col min="14314" max="14314" width="10.140625" style="186" customWidth="1"/>
    <col min="14315" max="14315" width="9.7109375" style="186" customWidth="1"/>
    <col min="14316" max="14316" width="8.7109375" style="186" customWidth="1"/>
    <col min="14317" max="14319" width="10" style="186" customWidth="1"/>
    <col min="14320" max="14320" width="9.140625" style="186"/>
    <col min="14321" max="14321" width="9.5703125" style="186" customWidth="1"/>
    <col min="14322" max="14324" width="9.7109375" style="186" customWidth="1"/>
    <col min="14325" max="14325" width="12.140625" style="186" customWidth="1"/>
    <col min="14326" max="14326" width="12.7109375" style="186" customWidth="1"/>
    <col min="14327" max="14327" width="13.85546875" style="186" bestFit="1" customWidth="1"/>
    <col min="14328" max="14328" width="9.85546875" style="186" customWidth="1"/>
    <col min="14329" max="14329" width="14.42578125" style="186" customWidth="1"/>
    <col min="14330" max="14542" width="9.140625" style="186"/>
    <col min="14543" max="14543" width="16.42578125" style="186" customWidth="1"/>
    <col min="14544" max="14544" width="13.5703125" style="186" customWidth="1"/>
    <col min="14545" max="14545" width="7.5703125" style="186" customWidth="1"/>
    <col min="14546" max="14546" width="10" style="186" customWidth="1"/>
    <col min="14547" max="14547" width="9.140625" style="186"/>
    <col min="14548" max="14548" width="8.85546875" style="186" customWidth="1"/>
    <col min="14549" max="14549" width="9.140625" style="186"/>
    <col min="14550" max="14550" width="13.5703125" style="186" customWidth="1"/>
    <col min="14551" max="14552" width="10.140625" style="186" customWidth="1"/>
    <col min="14553" max="14554" width="9.140625" style="186"/>
    <col min="14555" max="14556" width="10.28515625" style="186" customWidth="1"/>
    <col min="14557" max="14558" width="9.140625" style="186"/>
    <col min="14559" max="14560" width="9.85546875" style="186" customWidth="1"/>
    <col min="14561" max="14563" width="9.5703125" style="186" customWidth="1"/>
    <col min="14564" max="14565" width="10.7109375" style="186" customWidth="1"/>
    <col min="14566" max="14566" width="9.140625" style="186"/>
    <col min="14567" max="14567" width="10.140625" style="186" customWidth="1"/>
    <col min="14568" max="14568" width="9.28515625" style="186" customWidth="1"/>
    <col min="14569" max="14569" width="10.7109375" style="186" customWidth="1"/>
    <col min="14570" max="14570" width="10.140625" style="186" customWidth="1"/>
    <col min="14571" max="14571" width="9.7109375" style="186" customWidth="1"/>
    <col min="14572" max="14572" width="8.7109375" style="186" customWidth="1"/>
    <col min="14573" max="14575" width="10" style="186" customWidth="1"/>
    <col min="14576" max="14576" width="9.140625" style="186"/>
    <col min="14577" max="14577" width="9.5703125" style="186" customWidth="1"/>
    <col min="14578" max="14580" width="9.7109375" style="186" customWidth="1"/>
    <col min="14581" max="14581" width="12.140625" style="186" customWidth="1"/>
    <col min="14582" max="14582" width="12.7109375" style="186" customWidth="1"/>
    <col min="14583" max="14583" width="13.85546875" style="186" bestFit="1" customWidth="1"/>
    <col min="14584" max="14584" width="9.85546875" style="186" customWidth="1"/>
    <col min="14585" max="14585" width="14.42578125" style="186" customWidth="1"/>
    <col min="14586" max="14798" width="9.140625" style="186"/>
    <col min="14799" max="14799" width="16.42578125" style="186" customWidth="1"/>
    <col min="14800" max="14800" width="13.5703125" style="186" customWidth="1"/>
    <col min="14801" max="14801" width="7.5703125" style="186" customWidth="1"/>
    <col min="14802" max="14802" width="10" style="186" customWidth="1"/>
    <col min="14803" max="14803" width="9.140625" style="186"/>
    <col min="14804" max="14804" width="8.85546875" style="186" customWidth="1"/>
    <col min="14805" max="14805" width="9.140625" style="186"/>
    <col min="14806" max="14806" width="13.5703125" style="186" customWidth="1"/>
    <col min="14807" max="14808" width="10.140625" style="186" customWidth="1"/>
    <col min="14809" max="14810" width="9.140625" style="186"/>
    <col min="14811" max="14812" width="10.28515625" style="186" customWidth="1"/>
    <col min="14813" max="14814" width="9.140625" style="186"/>
    <col min="14815" max="14816" width="9.85546875" style="186" customWidth="1"/>
    <col min="14817" max="14819" width="9.5703125" style="186" customWidth="1"/>
    <col min="14820" max="14821" width="10.7109375" style="186" customWidth="1"/>
    <col min="14822" max="14822" width="9.140625" style="186"/>
    <col min="14823" max="14823" width="10.140625" style="186" customWidth="1"/>
    <col min="14824" max="14824" width="9.28515625" style="186" customWidth="1"/>
    <col min="14825" max="14825" width="10.7109375" style="186" customWidth="1"/>
    <col min="14826" max="14826" width="10.140625" style="186" customWidth="1"/>
    <col min="14827" max="14827" width="9.7109375" style="186" customWidth="1"/>
    <col min="14828" max="14828" width="8.7109375" style="186" customWidth="1"/>
    <col min="14829" max="14831" width="10" style="186" customWidth="1"/>
    <col min="14832" max="14832" width="9.140625" style="186"/>
    <col min="14833" max="14833" width="9.5703125" style="186" customWidth="1"/>
    <col min="14834" max="14836" width="9.7109375" style="186" customWidth="1"/>
    <col min="14837" max="14837" width="12.140625" style="186" customWidth="1"/>
    <col min="14838" max="14838" width="12.7109375" style="186" customWidth="1"/>
    <col min="14839" max="14839" width="13.85546875" style="186" bestFit="1" customWidth="1"/>
    <col min="14840" max="14840" width="9.85546875" style="186" customWidth="1"/>
    <col min="14841" max="14841" width="14.42578125" style="186" customWidth="1"/>
    <col min="14842" max="15054" width="9.140625" style="186"/>
    <col min="15055" max="15055" width="16.42578125" style="186" customWidth="1"/>
    <col min="15056" max="15056" width="13.5703125" style="186" customWidth="1"/>
    <col min="15057" max="15057" width="7.5703125" style="186" customWidth="1"/>
    <col min="15058" max="15058" width="10" style="186" customWidth="1"/>
    <col min="15059" max="15059" width="9.140625" style="186"/>
    <col min="15060" max="15060" width="8.85546875" style="186" customWidth="1"/>
    <col min="15061" max="15061" width="9.140625" style="186"/>
    <col min="15062" max="15062" width="13.5703125" style="186" customWidth="1"/>
    <col min="15063" max="15064" width="10.140625" style="186" customWidth="1"/>
    <col min="15065" max="15066" width="9.140625" style="186"/>
    <col min="15067" max="15068" width="10.28515625" style="186" customWidth="1"/>
    <col min="15069" max="15070" width="9.140625" style="186"/>
    <col min="15071" max="15072" width="9.85546875" style="186" customWidth="1"/>
    <col min="15073" max="15075" width="9.5703125" style="186" customWidth="1"/>
    <col min="15076" max="15077" width="10.7109375" style="186" customWidth="1"/>
    <col min="15078" max="15078" width="9.140625" style="186"/>
    <col min="15079" max="15079" width="10.140625" style="186" customWidth="1"/>
    <col min="15080" max="15080" width="9.28515625" style="186" customWidth="1"/>
    <col min="15081" max="15081" width="10.7109375" style="186" customWidth="1"/>
    <col min="15082" max="15082" width="10.140625" style="186" customWidth="1"/>
    <col min="15083" max="15083" width="9.7109375" style="186" customWidth="1"/>
    <col min="15084" max="15084" width="8.7109375" style="186" customWidth="1"/>
    <col min="15085" max="15087" width="10" style="186" customWidth="1"/>
    <col min="15088" max="15088" width="9.140625" style="186"/>
    <col min="15089" max="15089" width="9.5703125" style="186" customWidth="1"/>
    <col min="15090" max="15092" width="9.7109375" style="186" customWidth="1"/>
    <col min="15093" max="15093" width="12.140625" style="186" customWidth="1"/>
    <col min="15094" max="15094" width="12.7109375" style="186" customWidth="1"/>
    <col min="15095" max="15095" width="13.85546875" style="186" bestFit="1" customWidth="1"/>
    <col min="15096" max="15096" width="9.85546875" style="186" customWidth="1"/>
    <col min="15097" max="15097" width="14.42578125" style="186" customWidth="1"/>
    <col min="15098" max="15310" width="9.140625" style="186"/>
    <col min="15311" max="15311" width="16.42578125" style="186" customWidth="1"/>
    <col min="15312" max="15312" width="13.5703125" style="186" customWidth="1"/>
    <col min="15313" max="15313" width="7.5703125" style="186" customWidth="1"/>
    <col min="15314" max="15314" width="10" style="186" customWidth="1"/>
    <col min="15315" max="15315" width="9.140625" style="186"/>
    <col min="15316" max="15316" width="8.85546875" style="186" customWidth="1"/>
    <col min="15317" max="15317" width="9.140625" style="186"/>
    <col min="15318" max="15318" width="13.5703125" style="186" customWidth="1"/>
    <col min="15319" max="15320" width="10.140625" style="186" customWidth="1"/>
    <col min="15321" max="15322" width="9.140625" style="186"/>
    <col min="15323" max="15324" width="10.28515625" style="186" customWidth="1"/>
    <col min="15325" max="15326" width="9.140625" style="186"/>
    <col min="15327" max="15328" width="9.85546875" style="186" customWidth="1"/>
    <col min="15329" max="15331" width="9.5703125" style="186" customWidth="1"/>
    <col min="15332" max="15333" width="10.7109375" style="186" customWidth="1"/>
    <col min="15334" max="15334" width="9.140625" style="186"/>
    <col min="15335" max="15335" width="10.140625" style="186" customWidth="1"/>
    <col min="15336" max="15336" width="9.28515625" style="186" customWidth="1"/>
    <col min="15337" max="15337" width="10.7109375" style="186" customWidth="1"/>
    <col min="15338" max="15338" width="10.140625" style="186" customWidth="1"/>
    <col min="15339" max="15339" width="9.7109375" style="186" customWidth="1"/>
    <col min="15340" max="15340" width="8.7109375" style="186" customWidth="1"/>
    <col min="15341" max="15343" width="10" style="186" customWidth="1"/>
    <col min="15344" max="15344" width="9.140625" style="186"/>
    <col min="15345" max="15345" width="9.5703125" style="186" customWidth="1"/>
    <col min="15346" max="15348" width="9.7109375" style="186" customWidth="1"/>
    <col min="15349" max="15349" width="12.140625" style="186" customWidth="1"/>
    <col min="15350" max="15350" width="12.7109375" style="186" customWidth="1"/>
    <col min="15351" max="15351" width="13.85546875" style="186" bestFit="1" customWidth="1"/>
    <col min="15352" max="15352" width="9.85546875" style="186" customWidth="1"/>
    <col min="15353" max="15353" width="14.42578125" style="186" customWidth="1"/>
    <col min="15354" max="15566" width="9.140625" style="186"/>
    <col min="15567" max="15567" width="16.42578125" style="186" customWidth="1"/>
    <col min="15568" max="15568" width="13.5703125" style="186" customWidth="1"/>
    <col min="15569" max="15569" width="7.5703125" style="186" customWidth="1"/>
    <col min="15570" max="15570" width="10" style="186" customWidth="1"/>
    <col min="15571" max="15571" width="9.140625" style="186"/>
    <col min="15572" max="15572" width="8.85546875" style="186" customWidth="1"/>
    <col min="15573" max="15573" width="9.140625" style="186"/>
    <col min="15574" max="15574" width="13.5703125" style="186" customWidth="1"/>
    <col min="15575" max="15576" width="10.140625" style="186" customWidth="1"/>
    <col min="15577" max="15578" width="9.140625" style="186"/>
    <col min="15579" max="15580" width="10.28515625" style="186" customWidth="1"/>
    <col min="15581" max="15582" width="9.140625" style="186"/>
    <col min="15583" max="15584" width="9.85546875" style="186" customWidth="1"/>
    <col min="15585" max="15587" width="9.5703125" style="186" customWidth="1"/>
    <col min="15588" max="15589" width="10.7109375" style="186" customWidth="1"/>
    <col min="15590" max="15590" width="9.140625" style="186"/>
    <col min="15591" max="15591" width="10.140625" style="186" customWidth="1"/>
    <col min="15592" max="15592" width="9.28515625" style="186" customWidth="1"/>
    <col min="15593" max="15593" width="10.7109375" style="186" customWidth="1"/>
    <col min="15594" max="15594" width="10.140625" style="186" customWidth="1"/>
    <col min="15595" max="15595" width="9.7109375" style="186" customWidth="1"/>
    <col min="15596" max="15596" width="8.7109375" style="186" customWidth="1"/>
    <col min="15597" max="15599" width="10" style="186" customWidth="1"/>
    <col min="15600" max="15600" width="9.140625" style="186"/>
    <col min="15601" max="15601" width="9.5703125" style="186" customWidth="1"/>
    <col min="15602" max="15604" width="9.7109375" style="186" customWidth="1"/>
    <col min="15605" max="15605" width="12.140625" style="186" customWidth="1"/>
    <col min="15606" max="15606" width="12.7109375" style="186" customWidth="1"/>
    <col min="15607" max="15607" width="13.85546875" style="186" bestFit="1" customWidth="1"/>
    <col min="15608" max="15608" width="9.85546875" style="186" customWidth="1"/>
    <col min="15609" max="15609" width="14.42578125" style="186" customWidth="1"/>
    <col min="15610" max="15822" width="9.140625" style="186"/>
    <col min="15823" max="15823" width="16.42578125" style="186" customWidth="1"/>
    <col min="15824" max="15824" width="13.5703125" style="186" customWidth="1"/>
    <col min="15825" max="15825" width="7.5703125" style="186" customWidth="1"/>
    <col min="15826" max="15826" width="10" style="186" customWidth="1"/>
    <col min="15827" max="15827" width="9.140625" style="186"/>
    <col min="15828" max="15828" width="8.85546875" style="186" customWidth="1"/>
    <col min="15829" max="15829" width="9.140625" style="186"/>
    <col min="15830" max="15830" width="13.5703125" style="186" customWidth="1"/>
    <col min="15831" max="15832" width="10.140625" style="186" customWidth="1"/>
    <col min="15833" max="15834" width="9.140625" style="186"/>
    <col min="15835" max="15836" width="10.28515625" style="186" customWidth="1"/>
    <col min="15837" max="15838" width="9.140625" style="186"/>
    <col min="15839" max="15840" width="9.85546875" style="186" customWidth="1"/>
    <col min="15841" max="15843" width="9.5703125" style="186" customWidth="1"/>
    <col min="15844" max="15845" width="10.7109375" style="186" customWidth="1"/>
    <col min="15846" max="15846" width="9.140625" style="186"/>
    <col min="15847" max="15847" width="10.140625" style="186" customWidth="1"/>
    <col min="15848" max="15848" width="9.28515625" style="186" customWidth="1"/>
    <col min="15849" max="15849" width="10.7109375" style="186" customWidth="1"/>
    <col min="15850" max="15850" width="10.140625" style="186" customWidth="1"/>
    <col min="15851" max="15851" width="9.7109375" style="186" customWidth="1"/>
    <col min="15852" max="15852" width="8.7109375" style="186" customWidth="1"/>
    <col min="15853" max="15855" width="10" style="186" customWidth="1"/>
    <col min="15856" max="15856" width="9.140625" style="186"/>
    <col min="15857" max="15857" width="9.5703125" style="186" customWidth="1"/>
    <col min="15858" max="15860" width="9.7109375" style="186" customWidth="1"/>
    <col min="15861" max="15861" width="12.140625" style="186" customWidth="1"/>
    <col min="15862" max="15862" width="12.7109375" style="186" customWidth="1"/>
    <col min="15863" max="15863" width="13.85546875" style="186" bestFit="1" customWidth="1"/>
    <col min="15864" max="15864" width="9.85546875" style="186" customWidth="1"/>
    <col min="15865" max="15865" width="14.42578125" style="186" customWidth="1"/>
    <col min="15866" max="16078" width="9.140625" style="186"/>
    <col min="16079" max="16079" width="16.42578125" style="186" customWidth="1"/>
    <col min="16080" max="16080" width="13.5703125" style="186" customWidth="1"/>
    <col min="16081" max="16081" width="7.5703125" style="186" customWidth="1"/>
    <col min="16082" max="16082" width="10" style="186" customWidth="1"/>
    <col min="16083" max="16083" width="9.140625" style="186"/>
    <col min="16084" max="16084" width="8.85546875" style="186" customWidth="1"/>
    <col min="16085" max="16085" width="9.140625" style="186"/>
    <col min="16086" max="16086" width="13.5703125" style="186" customWidth="1"/>
    <col min="16087" max="16088" width="10.140625" style="186" customWidth="1"/>
    <col min="16089" max="16090" width="9.140625" style="186"/>
    <col min="16091" max="16092" width="10.28515625" style="186" customWidth="1"/>
    <col min="16093" max="16094" width="9.140625" style="186"/>
    <col min="16095" max="16096" width="9.85546875" style="186" customWidth="1"/>
    <col min="16097" max="16099" width="9.5703125" style="186" customWidth="1"/>
    <col min="16100" max="16101" width="10.7109375" style="186" customWidth="1"/>
    <col min="16102" max="16102" width="9.140625" style="186"/>
    <col min="16103" max="16103" width="10.140625" style="186" customWidth="1"/>
    <col min="16104" max="16104" width="9.28515625" style="186" customWidth="1"/>
    <col min="16105" max="16105" width="10.7109375" style="186" customWidth="1"/>
    <col min="16106" max="16106" width="10.140625" style="186" customWidth="1"/>
    <col min="16107" max="16107" width="9.7109375" style="186" customWidth="1"/>
    <col min="16108" max="16108" width="8.7109375" style="186" customWidth="1"/>
    <col min="16109" max="16111" width="10" style="186" customWidth="1"/>
    <col min="16112" max="16112" width="9.140625" style="186"/>
    <col min="16113" max="16113" width="9.5703125" style="186" customWidth="1"/>
    <col min="16114" max="16116" width="9.7109375" style="186" customWidth="1"/>
    <col min="16117" max="16117" width="12.140625" style="186" customWidth="1"/>
    <col min="16118" max="16118" width="12.7109375" style="186" customWidth="1"/>
    <col min="16119" max="16119" width="13.85546875" style="186" bestFit="1" customWidth="1"/>
    <col min="16120" max="16120" width="9.85546875" style="186" customWidth="1"/>
    <col min="16121" max="16121" width="14.42578125" style="186" customWidth="1"/>
    <col min="16122" max="16384" width="9.140625" style="186"/>
  </cols>
  <sheetData>
    <row r="1" spans="1:7">
      <c r="A1" s="54" t="s">
        <v>68</v>
      </c>
      <c r="B1" s="55" t="s">
        <v>642</v>
      </c>
      <c r="C1" s="186"/>
      <c r="D1" s="186"/>
    </row>
    <row r="2" spans="1:7">
      <c r="A2" s="54" t="s">
        <v>69</v>
      </c>
      <c r="B2" s="55" t="s">
        <v>989</v>
      </c>
      <c r="C2" s="186"/>
      <c r="D2" s="186"/>
      <c r="F2" s="187"/>
    </row>
    <row r="3" spans="1:7">
      <c r="A3" s="54" t="s">
        <v>48</v>
      </c>
      <c r="B3" s="10" t="s">
        <v>74</v>
      </c>
      <c r="C3" s="186"/>
      <c r="D3" s="186"/>
      <c r="F3" s="187"/>
    </row>
    <row r="4" spans="1:7">
      <c r="A4" s="54" t="s">
        <v>70</v>
      </c>
      <c r="B4" s="10" t="s">
        <v>74</v>
      </c>
      <c r="C4" s="186"/>
      <c r="D4" s="186"/>
      <c r="F4" s="187"/>
    </row>
    <row r="5" spans="1:7">
      <c r="A5" s="56" t="s">
        <v>71</v>
      </c>
      <c r="B5" s="186" t="s">
        <v>966</v>
      </c>
      <c r="C5" s="186"/>
      <c r="D5" s="186"/>
      <c r="F5" s="187"/>
    </row>
    <row r="6" spans="1:7">
      <c r="A6" s="56" t="s">
        <v>72</v>
      </c>
      <c r="B6" s="10" t="s">
        <v>990</v>
      </c>
      <c r="C6" s="186"/>
      <c r="D6" s="186"/>
      <c r="F6" s="187"/>
    </row>
    <row r="7" spans="1:7">
      <c r="A7" s="186"/>
      <c r="B7" s="186"/>
      <c r="C7" s="186"/>
      <c r="D7" s="186"/>
      <c r="F7" s="187"/>
    </row>
    <row r="8" spans="1:7">
      <c r="A8" s="186"/>
      <c r="B8" s="186"/>
      <c r="C8" s="186"/>
      <c r="D8" s="186"/>
      <c r="F8" s="187"/>
    </row>
    <row r="9" spans="1:7" ht="47.25">
      <c r="A9" s="186"/>
      <c r="B9" s="186"/>
      <c r="C9" s="186"/>
      <c r="D9" s="186"/>
      <c r="F9" s="188" t="s">
        <v>643</v>
      </c>
      <c r="G9" s="188" t="s">
        <v>644</v>
      </c>
    </row>
    <row r="10" spans="1:7" ht="63">
      <c r="A10" s="186"/>
      <c r="B10" s="186"/>
      <c r="C10" s="186"/>
      <c r="D10" s="186"/>
      <c r="F10" s="188" t="s">
        <v>640</v>
      </c>
      <c r="G10" s="188" t="s">
        <v>641</v>
      </c>
    </row>
    <row r="11" spans="1:7">
      <c r="A11" s="186"/>
      <c r="B11" s="186"/>
      <c r="C11" s="186"/>
      <c r="D11" s="10" t="s">
        <v>92</v>
      </c>
      <c r="E11" s="185" t="s">
        <v>40</v>
      </c>
      <c r="F11" s="187">
        <v>23.85069</v>
      </c>
      <c r="G11" s="187">
        <v>15.623337164087465</v>
      </c>
    </row>
    <row r="12" spans="1:7">
      <c r="A12" s="186"/>
      <c r="B12" s="186"/>
      <c r="C12" s="186"/>
      <c r="D12" s="10" t="s">
        <v>423</v>
      </c>
      <c r="E12" s="185" t="s">
        <v>386</v>
      </c>
      <c r="F12" s="187">
        <v>37.492791999999994</v>
      </c>
      <c r="G12" s="187">
        <v>10.061242922601293</v>
      </c>
    </row>
    <row r="13" spans="1:7">
      <c r="A13" s="186"/>
      <c r="B13" s="186"/>
      <c r="C13" s="186"/>
      <c r="D13" s="10" t="s">
        <v>51</v>
      </c>
      <c r="E13" s="185" t="s">
        <v>34</v>
      </c>
      <c r="F13" s="187">
        <v>34.634601000000004</v>
      </c>
      <c r="G13" s="187">
        <v>-3.5115142334407876</v>
      </c>
    </row>
    <row r="14" spans="1:7">
      <c r="A14" s="186"/>
      <c r="B14" s="186"/>
      <c r="C14" s="186"/>
      <c r="D14" s="10" t="s">
        <v>52</v>
      </c>
      <c r="E14" s="185" t="s">
        <v>35</v>
      </c>
      <c r="F14" s="187">
        <v>14.449858185300002</v>
      </c>
      <c r="G14" s="187">
        <v>-12.229903257574293</v>
      </c>
    </row>
    <row r="15" spans="1:7">
      <c r="A15" s="186"/>
      <c r="B15" s="186"/>
      <c r="C15" s="186"/>
      <c r="D15" s="10" t="s">
        <v>93</v>
      </c>
      <c r="E15" s="185" t="s">
        <v>41</v>
      </c>
      <c r="F15" s="187">
        <v>18.6435180617</v>
      </c>
      <c r="G15" s="187">
        <v>55.046718886697001</v>
      </c>
    </row>
    <row r="16" spans="1:7">
      <c r="A16" s="186"/>
      <c r="B16" s="186"/>
      <c r="C16" s="186"/>
      <c r="D16" s="10" t="s">
        <v>424</v>
      </c>
      <c r="E16" s="185" t="s">
        <v>387</v>
      </c>
      <c r="F16" s="187">
        <v>47.042675668000001</v>
      </c>
      <c r="G16" s="187">
        <v>69.099999999999994</v>
      </c>
    </row>
    <row r="17" spans="1:7">
      <c r="A17" s="186"/>
      <c r="B17" s="186"/>
      <c r="C17" s="186"/>
      <c r="D17" s="10" t="s">
        <v>51</v>
      </c>
      <c r="E17" s="185" t="s">
        <v>34</v>
      </c>
      <c r="F17" s="187">
        <v>55.890830068299998</v>
      </c>
      <c r="G17" s="187">
        <v>35.700000000000003</v>
      </c>
    </row>
    <row r="18" spans="1:7">
      <c r="A18" s="186"/>
      <c r="B18" s="186"/>
      <c r="C18" s="186"/>
      <c r="D18" s="10" t="s">
        <v>52</v>
      </c>
      <c r="E18" s="185" t="s">
        <v>35</v>
      </c>
      <c r="F18" s="187">
        <v>51.687142698700001</v>
      </c>
      <c r="G18" s="187">
        <v>31.7</v>
      </c>
    </row>
    <row r="19" spans="1:7">
      <c r="A19" s="186"/>
      <c r="B19" s="186"/>
      <c r="C19" s="186"/>
      <c r="D19" s="10" t="s">
        <v>94</v>
      </c>
      <c r="E19" s="185" t="s">
        <v>42</v>
      </c>
      <c r="F19" s="187">
        <v>39.553432999999998</v>
      </c>
      <c r="G19" s="187">
        <v>-0.1847560938003201</v>
      </c>
    </row>
    <row r="20" spans="1:7">
      <c r="A20" s="186"/>
      <c r="B20" s="186"/>
      <c r="C20" s="186"/>
      <c r="D20" s="10" t="s">
        <v>425</v>
      </c>
      <c r="E20" s="185" t="s">
        <v>388</v>
      </c>
      <c r="F20" s="187">
        <v>53.158321999999998</v>
      </c>
      <c r="G20" s="187">
        <v>0</v>
      </c>
    </row>
    <row r="21" spans="1:7">
      <c r="A21" s="186"/>
      <c r="B21" s="186"/>
      <c r="C21" s="186"/>
      <c r="D21" s="10" t="s">
        <v>51</v>
      </c>
      <c r="E21" s="185" t="s">
        <v>34</v>
      </c>
      <c r="F21" s="187">
        <v>54.798835999999994</v>
      </c>
      <c r="G21" s="187">
        <v>0</v>
      </c>
    </row>
    <row r="22" spans="1:7">
      <c r="A22" s="186"/>
      <c r="B22" s="186"/>
      <c r="C22" s="186"/>
      <c r="D22" s="10" t="s">
        <v>52</v>
      </c>
      <c r="E22" s="185" t="s">
        <v>35</v>
      </c>
      <c r="F22" s="187">
        <v>79.140498000000008</v>
      </c>
      <c r="G22" s="187">
        <v>44.415279923564498</v>
      </c>
    </row>
    <row r="23" spans="1:7">
      <c r="A23" s="186"/>
      <c r="B23" s="186"/>
      <c r="C23" s="186"/>
      <c r="D23" s="10" t="s">
        <v>95</v>
      </c>
      <c r="E23" s="185" t="s">
        <v>43</v>
      </c>
      <c r="F23" s="187">
        <v>110.49006399999999</v>
      </c>
      <c r="G23" s="187">
        <v>9.0327424417946673</v>
      </c>
    </row>
    <row r="24" spans="1:7">
      <c r="A24" s="186"/>
      <c r="B24" s="186"/>
      <c r="C24" s="186"/>
      <c r="D24" s="10" t="s">
        <v>426</v>
      </c>
      <c r="E24" s="185" t="s">
        <v>389</v>
      </c>
      <c r="F24" s="187">
        <v>33.069119999999998</v>
      </c>
      <c r="G24" s="187">
        <v>-24.644983684586101</v>
      </c>
    </row>
    <row r="25" spans="1:7">
      <c r="A25" s="186"/>
      <c r="B25" s="186"/>
      <c r="C25" s="186"/>
      <c r="D25" s="10" t="s">
        <v>51</v>
      </c>
      <c r="E25" s="185" t="s">
        <v>34</v>
      </c>
      <c r="F25" s="187">
        <v>32.534869</v>
      </c>
      <c r="G25" s="187">
        <v>-19.858507700385296</v>
      </c>
    </row>
    <row r="26" spans="1:7">
      <c r="A26" s="186"/>
      <c r="B26" s="186"/>
      <c r="C26" s="186"/>
      <c r="D26" s="10" t="s">
        <v>52</v>
      </c>
      <c r="E26" s="185" t="s">
        <v>35</v>
      </c>
      <c r="F26" s="187">
        <v>27.668787999999999</v>
      </c>
      <c r="G26" s="187">
        <v>-20.045339763621406</v>
      </c>
    </row>
    <row r="27" spans="1:7">
      <c r="A27" s="186"/>
      <c r="B27" s="186"/>
      <c r="C27" s="186"/>
      <c r="D27" s="10" t="s">
        <v>96</v>
      </c>
      <c r="E27" s="185" t="s">
        <v>44</v>
      </c>
      <c r="F27" s="187">
        <v>25.115855000000003</v>
      </c>
      <c r="G27" s="187">
        <v>-7.7503676519296754</v>
      </c>
    </row>
    <row r="28" spans="1:7">
      <c r="A28" s="186"/>
      <c r="B28" s="186"/>
      <c r="C28" s="186"/>
      <c r="D28" s="10" t="s">
        <v>427</v>
      </c>
      <c r="E28" s="185" t="s">
        <v>390</v>
      </c>
      <c r="F28" s="187">
        <v>38.044994000000003</v>
      </c>
      <c r="G28" s="187">
        <v>-7.7334621276348798</v>
      </c>
    </row>
    <row r="29" spans="1:7">
      <c r="A29" s="186"/>
      <c r="B29" s="186"/>
      <c r="C29" s="186"/>
      <c r="D29" s="10" t="s">
        <v>51</v>
      </c>
      <c r="E29" s="185" t="s">
        <v>34</v>
      </c>
      <c r="F29" s="187">
        <v>43.339210000000001</v>
      </c>
      <c r="G29" s="187">
        <v>0</v>
      </c>
    </row>
    <row r="30" spans="1:7">
      <c r="A30" s="186"/>
      <c r="B30" s="186"/>
      <c r="C30" s="186"/>
      <c r="D30" s="10" t="s">
        <v>52</v>
      </c>
      <c r="E30" s="185" t="s">
        <v>35</v>
      </c>
      <c r="F30" s="187">
        <v>42.527819000000001</v>
      </c>
      <c r="G30" s="187">
        <v>0</v>
      </c>
    </row>
    <row r="31" spans="1:7">
      <c r="A31" s="186"/>
      <c r="B31" s="186"/>
      <c r="C31" s="186"/>
      <c r="D31" s="10" t="s">
        <v>97</v>
      </c>
      <c r="E31" s="185" t="s">
        <v>45</v>
      </c>
      <c r="F31" s="187">
        <v>38.149245999999998</v>
      </c>
      <c r="G31" s="187">
        <v>0</v>
      </c>
    </row>
    <row r="32" spans="1:7">
      <c r="A32" s="186"/>
      <c r="B32" s="186"/>
      <c r="C32" s="186"/>
      <c r="D32" s="10" t="s">
        <v>428</v>
      </c>
      <c r="E32" s="185" t="s">
        <v>391</v>
      </c>
      <c r="F32" s="187">
        <v>60.951571000000001</v>
      </c>
      <c r="G32" s="187">
        <v>-35.794746543942601</v>
      </c>
    </row>
    <row r="33" spans="1:8">
      <c r="A33" s="186"/>
      <c r="B33" s="186"/>
      <c r="C33" s="186"/>
      <c r="D33" s="10" t="s">
        <v>51</v>
      </c>
      <c r="E33" s="185" t="s">
        <v>34</v>
      </c>
      <c r="F33" s="187">
        <v>72.141840999999999</v>
      </c>
      <c r="G33" s="187">
        <v>-4.8141261224270124</v>
      </c>
    </row>
    <row r="34" spans="1:8">
      <c r="A34" s="186"/>
      <c r="B34" s="186"/>
      <c r="C34" s="186"/>
      <c r="D34" s="10" t="s">
        <v>52</v>
      </c>
      <c r="E34" s="185" t="s">
        <v>35</v>
      </c>
      <c r="F34" s="187">
        <v>67.495621</v>
      </c>
      <c r="G34" s="187">
        <v>0</v>
      </c>
    </row>
    <row r="35" spans="1:8">
      <c r="A35" s="186"/>
      <c r="B35" s="186"/>
      <c r="C35" s="186"/>
      <c r="D35" s="10" t="s">
        <v>47</v>
      </c>
      <c r="E35" s="185" t="s">
        <v>46</v>
      </c>
      <c r="F35" s="187">
        <v>56.715608000000003</v>
      </c>
      <c r="G35" s="187">
        <v>0</v>
      </c>
    </row>
    <row r="36" spans="1:8">
      <c r="A36" s="186"/>
      <c r="B36" s="186"/>
      <c r="C36" s="186"/>
      <c r="D36" s="10" t="s">
        <v>429</v>
      </c>
      <c r="E36" s="185" t="s">
        <v>392</v>
      </c>
      <c r="F36" s="187">
        <v>81.729291000000003</v>
      </c>
      <c r="G36" s="187">
        <v>-4.8742414425095637</v>
      </c>
      <c r="H36" s="189"/>
    </row>
    <row r="37" spans="1:8" ht="13.5" customHeight="1">
      <c r="A37" s="186"/>
      <c r="B37" s="186"/>
      <c r="C37" s="186"/>
      <c r="D37" s="10" t="s">
        <v>51</v>
      </c>
      <c r="E37" s="185" t="s">
        <v>34</v>
      </c>
      <c r="F37" s="187">
        <v>117.808414</v>
      </c>
      <c r="G37" s="187">
        <v>-4.8944823662124399</v>
      </c>
    </row>
    <row r="38" spans="1:8">
      <c r="A38" s="186"/>
      <c r="B38" s="186"/>
      <c r="C38" s="186"/>
      <c r="D38" s="10" t="s">
        <v>52</v>
      </c>
      <c r="E38" s="185" t="s">
        <v>35</v>
      </c>
      <c r="F38" s="187">
        <v>106.217021</v>
      </c>
      <c r="G38" s="187">
        <v>0</v>
      </c>
    </row>
    <row r="39" spans="1:8">
      <c r="A39" s="186"/>
      <c r="B39" s="186"/>
      <c r="C39" s="186"/>
      <c r="D39" s="10" t="s">
        <v>380</v>
      </c>
      <c r="E39" s="185" t="s">
        <v>381</v>
      </c>
      <c r="F39" s="190">
        <v>84.629387000000008</v>
      </c>
      <c r="G39" s="187">
        <v>0</v>
      </c>
      <c r="H39" s="187"/>
    </row>
    <row r="40" spans="1:8">
      <c r="A40" s="186"/>
      <c r="B40" s="186"/>
      <c r="C40" s="186"/>
      <c r="D40" s="10" t="s">
        <v>395</v>
      </c>
      <c r="E40" s="185" t="s">
        <v>393</v>
      </c>
      <c r="F40" s="190">
        <v>132.73575099999999</v>
      </c>
      <c r="G40" s="187">
        <v>-35.835967256946653</v>
      </c>
      <c r="H40" s="187"/>
    </row>
    <row r="41" spans="1:8">
      <c r="A41" s="186"/>
      <c r="B41" s="186"/>
      <c r="C41" s="186"/>
      <c r="D41" s="10" t="s">
        <v>51</v>
      </c>
      <c r="E41" s="185" t="s">
        <v>34</v>
      </c>
      <c r="F41" s="190">
        <v>133.33423499999998</v>
      </c>
      <c r="G41" s="187">
        <v>-6.372261860472439</v>
      </c>
      <c r="H41" s="187"/>
    </row>
    <row r="42" spans="1:8">
      <c r="A42" s="186"/>
      <c r="B42" s="186"/>
      <c r="C42" s="186"/>
      <c r="D42" s="10" t="s">
        <v>52</v>
      </c>
      <c r="E42" s="185" t="s">
        <v>35</v>
      </c>
      <c r="F42" s="190">
        <v>117.651597</v>
      </c>
      <c r="G42" s="187">
        <v>-6.0752647966885727</v>
      </c>
      <c r="H42" s="187"/>
    </row>
    <row r="43" spans="1:8">
      <c r="A43" s="186"/>
      <c r="B43" s="186"/>
      <c r="C43" s="186"/>
      <c r="D43" s="10" t="s">
        <v>470</v>
      </c>
      <c r="E43" s="185" t="s">
        <v>454</v>
      </c>
      <c r="F43" s="190">
        <v>125.26711500000002</v>
      </c>
      <c r="G43" s="187">
        <v>-6.0783142510296884</v>
      </c>
      <c r="H43" s="187"/>
    </row>
    <row r="44" spans="1:8">
      <c r="A44" s="186"/>
      <c r="B44" s="186"/>
      <c r="C44" s="186"/>
      <c r="D44" s="10" t="s">
        <v>471</v>
      </c>
      <c r="E44" s="185" t="s">
        <v>455</v>
      </c>
      <c r="F44" s="187">
        <v>169.39586100000002</v>
      </c>
      <c r="G44" s="187">
        <v>-3.8064480761961175</v>
      </c>
      <c r="H44" s="187"/>
    </row>
    <row r="45" spans="1:8">
      <c r="A45" s="186"/>
      <c r="B45" s="186"/>
      <c r="C45" s="186"/>
      <c r="D45" s="10" t="s">
        <v>51</v>
      </c>
      <c r="E45" s="185" t="s">
        <v>34</v>
      </c>
      <c r="F45" s="187">
        <v>179.003593</v>
      </c>
      <c r="G45" s="187">
        <v>-5.3564397529498704</v>
      </c>
      <c r="H45" s="187"/>
    </row>
    <row r="46" spans="1:8">
      <c r="A46" s="186"/>
      <c r="B46" s="186"/>
      <c r="C46" s="186"/>
      <c r="D46" s="186"/>
      <c r="E46" s="185" t="s">
        <v>35</v>
      </c>
      <c r="F46" s="187">
        <v>176.55234899999999</v>
      </c>
      <c r="G46" s="187">
        <v>-4.9050902719623082</v>
      </c>
      <c r="H46" s="187"/>
    </row>
    <row r="47" spans="1:8">
      <c r="A47" s="186"/>
      <c r="B47" s="186"/>
      <c r="C47" s="186"/>
      <c r="D47" s="186"/>
      <c r="H47" s="187"/>
    </row>
    <row r="48" spans="1:8">
      <c r="A48" s="186"/>
      <c r="B48" s="186"/>
      <c r="C48" s="186"/>
      <c r="D48" s="186"/>
      <c r="H48" s="187"/>
    </row>
    <row r="49" spans="1:195">
      <c r="A49" s="186"/>
      <c r="B49" s="186"/>
      <c r="C49" s="186"/>
      <c r="D49" s="186"/>
      <c r="H49" s="187"/>
    </row>
    <row r="50" spans="1:195">
      <c r="A50" s="186"/>
      <c r="B50" s="186"/>
      <c r="C50" s="186"/>
      <c r="D50" s="186"/>
      <c r="H50" s="187"/>
    </row>
    <row r="51" spans="1:195">
      <c r="A51" s="186"/>
      <c r="B51" s="186"/>
      <c r="C51" s="186"/>
      <c r="D51" s="186"/>
      <c r="H51" s="187"/>
    </row>
    <row r="52" spans="1:195">
      <c r="A52" s="186"/>
      <c r="B52" s="186"/>
      <c r="C52" s="186"/>
      <c r="D52" s="186"/>
      <c r="H52" s="187"/>
      <c r="I52" s="187"/>
      <c r="J52" s="187"/>
      <c r="K52" s="187"/>
      <c r="L52" s="187"/>
      <c r="M52" s="187"/>
      <c r="N52" s="187"/>
      <c r="O52" s="187"/>
      <c r="P52" s="187"/>
      <c r="Q52" s="187"/>
      <c r="R52" s="187"/>
      <c r="S52" s="187"/>
      <c r="T52" s="187"/>
      <c r="U52" s="187"/>
      <c r="V52" s="187"/>
      <c r="W52" s="187"/>
      <c r="X52" s="187"/>
      <c r="Y52" s="187"/>
      <c r="Z52" s="187"/>
      <c r="AA52" s="187"/>
      <c r="AB52" s="187"/>
      <c r="AC52" s="187"/>
      <c r="AD52" s="187"/>
      <c r="AE52" s="187"/>
      <c r="AF52" s="187"/>
      <c r="AG52" s="187"/>
      <c r="AH52" s="187"/>
      <c r="AI52" s="187"/>
      <c r="AJ52" s="187"/>
      <c r="AK52" s="187"/>
      <c r="AL52" s="187"/>
      <c r="AM52" s="187"/>
      <c r="AN52" s="187"/>
      <c r="AO52" s="187"/>
      <c r="AP52" s="187"/>
      <c r="AQ52" s="187"/>
      <c r="AR52" s="187"/>
      <c r="AS52" s="187"/>
      <c r="AT52" s="187"/>
      <c r="AU52" s="187"/>
      <c r="AV52" s="187"/>
      <c r="AW52" s="187"/>
      <c r="AX52" s="187"/>
      <c r="AY52" s="187"/>
      <c r="AZ52" s="187"/>
      <c r="BA52" s="187"/>
      <c r="BB52" s="187"/>
      <c r="BC52" s="187"/>
      <c r="BD52" s="187"/>
      <c r="BE52" s="187"/>
      <c r="BF52" s="187"/>
      <c r="BG52" s="187"/>
      <c r="BH52" s="187"/>
      <c r="BI52" s="187"/>
      <c r="BJ52" s="187"/>
      <c r="BK52" s="187"/>
      <c r="BL52" s="187"/>
      <c r="BM52" s="187"/>
      <c r="BN52" s="187"/>
      <c r="BO52" s="187"/>
      <c r="BP52" s="187"/>
      <c r="BQ52" s="187"/>
      <c r="BR52" s="187"/>
      <c r="BS52" s="187"/>
      <c r="BT52" s="187"/>
      <c r="BU52" s="187"/>
      <c r="BV52" s="187"/>
      <c r="BW52" s="187"/>
      <c r="BX52" s="187"/>
      <c r="BY52" s="187"/>
      <c r="BZ52" s="187"/>
      <c r="CA52" s="187"/>
      <c r="CB52" s="187"/>
      <c r="CC52" s="187"/>
      <c r="CD52" s="187"/>
      <c r="CE52" s="187"/>
      <c r="CF52" s="187"/>
      <c r="CG52" s="187"/>
      <c r="CH52" s="187"/>
      <c r="CI52" s="187"/>
      <c r="CJ52" s="187"/>
      <c r="CK52" s="187"/>
      <c r="CL52" s="187"/>
      <c r="CM52" s="187"/>
      <c r="CN52" s="187"/>
      <c r="CO52" s="187"/>
      <c r="CP52" s="187"/>
      <c r="CQ52" s="187"/>
      <c r="CR52" s="187"/>
      <c r="CS52" s="187"/>
      <c r="CT52" s="187"/>
      <c r="CU52" s="187"/>
      <c r="CV52" s="187"/>
      <c r="CW52" s="187"/>
      <c r="CX52" s="187"/>
      <c r="CY52" s="187"/>
      <c r="CZ52" s="187"/>
      <c r="DA52" s="187"/>
      <c r="DB52" s="187"/>
      <c r="DC52" s="187"/>
      <c r="DD52" s="187"/>
      <c r="DE52" s="187"/>
      <c r="DF52" s="187"/>
      <c r="DG52" s="187"/>
      <c r="DH52" s="187"/>
      <c r="DI52" s="187"/>
      <c r="DJ52" s="187"/>
      <c r="DK52" s="187"/>
      <c r="DL52" s="187"/>
      <c r="DM52" s="187"/>
      <c r="DN52" s="187"/>
      <c r="DO52" s="187"/>
      <c r="DP52" s="187"/>
      <c r="DQ52" s="187"/>
      <c r="DR52" s="187"/>
      <c r="DS52" s="187"/>
      <c r="DT52" s="187"/>
      <c r="DU52" s="187"/>
      <c r="DV52" s="187"/>
      <c r="DW52" s="187"/>
      <c r="DX52" s="187"/>
      <c r="DY52" s="187"/>
      <c r="DZ52" s="187"/>
      <c r="EA52" s="187"/>
      <c r="EB52" s="187"/>
      <c r="EC52" s="187"/>
      <c r="ED52" s="187"/>
      <c r="EE52" s="187"/>
      <c r="EF52" s="187"/>
      <c r="EG52" s="187"/>
      <c r="EH52" s="187"/>
      <c r="EI52" s="187"/>
      <c r="EJ52" s="187"/>
      <c r="EK52" s="187"/>
      <c r="EL52" s="187"/>
      <c r="EM52" s="187"/>
      <c r="EN52" s="187"/>
      <c r="EO52" s="187"/>
      <c r="EP52" s="187"/>
      <c r="EQ52" s="187"/>
      <c r="ER52" s="187"/>
      <c r="ES52" s="187"/>
      <c r="ET52" s="187"/>
      <c r="EU52" s="187"/>
      <c r="EV52" s="187"/>
      <c r="EW52" s="187"/>
      <c r="EX52" s="187"/>
      <c r="EY52" s="187"/>
      <c r="EZ52" s="187"/>
      <c r="FA52" s="187"/>
      <c r="FB52" s="187"/>
      <c r="FC52" s="187"/>
      <c r="FD52" s="187"/>
      <c r="FE52" s="187"/>
      <c r="FF52" s="187"/>
      <c r="FG52" s="187"/>
      <c r="FH52" s="187"/>
      <c r="FI52" s="187"/>
      <c r="FJ52" s="187"/>
      <c r="FK52" s="187"/>
      <c r="FL52" s="187"/>
      <c r="FM52" s="187"/>
      <c r="FN52" s="187"/>
      <c r="FO52" s="187"/>
      <c r="FP52" s="187"/>
      <c r="FQ52" s="187"/>
      <c r="FR52" s="187"/>
      <c r="FS52" s="187"/>
      <c r="FT52" s="187"/>
      <c r="FU52" s="187"/>
      <c r="FV52" s="187"/>
      <c r="FW52" s="187"/>
      <c r="FX52" s="187"/>
      <c r="FY52" s="187"/>
      <c r="FZ52" s="187"/>
      <c r="GA52" s="187"/>
      <c r="GB52" s="187"/>
      <c r="GC52" s="187"/>
      <c r="GD52" s="187"/>
      <c r="GE52" s="187"/>
      <c r="GF52" s="187"/>
      <c r="GG52" s="187"/>
      <c r="GH52" s="187"/>
      <c r="GI52" s="187"/>
      <c r="GJ52" s="187"/>
      <c r="GK52" s="187"/>
      <c r="GL52" s="187"/>
      <c r="GM52" s="187"/>
    </row>
    <row r="53" spans="1:195">
      <c r="A53" s="186"/>
      <c r="B53" s="186"/>
      <c r="C53" s="186"/>
      <c r="D53" s="186"/>
      <c r="H53" s="187"/>
      <c r="I53" s="187"/>
      <c r="J53" s="187"/>
      <c r="K53" s="187"/>
      <c r="L53" s="187"/>
      <c r="M53" s="187"/>
      <c r="N53" s="187"/>
      <c r="O53" s="187"/>
      <c r="P53" s="187"/>
      <c r="Q53" s="187"/>
      <c r="R53" s="187"/>
      <c r="S53" s="187"/>
      <c r="T53" s="187"/>
      <c r="U53" s="187"/>
      <c r="V53" s="187"/>
      <c r="W53" s="187"/>
      <c r="X53" s="187"/>
      <c r="Y53" s="187"/>
      <c r="Z53" s="187"/>
      <c r="AA53" s="187"/>
      <c r="AB53" s="187"/>
      <c r="AC53" s="187"/>
      <c r="AD53" s="187"/>
      <c r="AE53" s="187"/>
      <c r="AF53" s="187"/>
      <c r="AG53" s="187"/>
      <c r="AH53" s="187"/>
      <c r="AI53" s="187"/>
      <c r="AJ53" s="187"/>
      <c r="AK53" s="187"/>
      <c r="AL53" s="187"/>
      <c r="AM53" s="187"/>
      <c r="AN53" s="187"/>
      <c r="AO53" s="187"/>
      <c r="AP53" s="187"/>
      <c r="AQ53" s="187"/>
      <c r="AR53" s="187"/>
      <c r="AS53" s="187"/>
      <c r="AT53" s="187"/>
      <c r="AU53" s="187"/>
      <c r="AV53" s="187"/>
      <c r="AW53" s="187"/>
      <c r="AX53" s="187"/>
      <c r="AY53" s="187"/>
      <c r="AZ53" s="187"/>
      <c r="BA53" s="187"/>
      <c r="BB53" s="187"/>
      <c r="BC53" s="187"/>
      <c r="BD53" s="187"/>
      <c r="BE53" s="187"/>
      <c r="BF53" s="187"/>
      <c r="BG53" s="187"/>
      <c r="BH53" s="187"/>
      <c r="BI53" s="187"/>
      <c r="BJ53" s="187"/>
      <c r="BK53" s="187"/>
      <c r="BL53" s="187"/>
      <c r="BM53" s="187"/>
      <c r="BN53" s="187"/>
      <c r="BO53" s="187"/>
      <c r="BP53" s="187"/>
      <c r="BQ53" s="187"/>
      <c r="BR53" s="187"/>
      <c r="BS53" s="187"/>
      <c r="BT53" s="187"/>
      <c r="BU53" s="187"/>
      <c r="BV53" s="187"/>
      <c r="BW53" s="187"/>
      <c r="BX53" s="187"/>
      <c r="BY53" s="187"/>
      <c r="BZ53" s="187"/>
      <c r="CA53" s="187"/>
      <c r="CB53" s="187"/>
      <c r="CC53" s="187"/>
      <c r="CD53" s="187"/>
      <c r="CE53" s="187"/>
      <c r="CF53" s="187"/>
      <c r="CG53" s="187"/>
      <c r="CH53" s="187"/>
      <c r="CI53" s="187"/>
      <c r="CJ53" s="187"/>
      <c r="CK53" s="187"/>
      <c r="CL53" s="187"/>
      <c r="CM53" s="187"/>
      <c r="CN53" s="187"/>
      <c r="CO53" s="187"/>
      <c r="CP53" s="187"/>
      <c r="CQ53" s="187"/>
      <c r="CR53" s="187"/>
      <c r="CS53" s="187"/>
      <c r="CT53" s="187"/>
      <c r="CU53" s="187"/>
      <c r="CV53" s="187"/>
      <c r="CW53" s="187"/>
      <c r="CX53" s="187"/>
      <c r="CY53" s="187"/>
      <c r="CZ53" s="187"/>
      <c r="DA53" s="187"/>
      <c r="DB53" s="187"/>
      <c r="DC53" s="187"/>
      <c r="DD53" s="187"/>
      <c r="DE53" s="187"/>
      <c r="DF53" s="187"/>
      <c r="DG53" s="187"/>
      <c r="DH53" s="187"/>
      <c r="DI53" s="187"/>
      <c r="DJ53" s="187"/>
      <c r="DK53" s="187"/>
      <c r="DL53" s="187"/>
      <c r="DM53" s="187"/>
      <c r="DN53" s="187"/>
      <c r="DO53" s="187"/>
      <c r="DP53" s="187"/>
      <c r="DQ53" s="187"/>
      <c r="DR53" s="187"/>
      <c r="DS53" s="187"/>
      <c r="DT53" s="187"/>
      <c r="DU53" s="187"/>
      <c r="DV53" s="187"/>
      <c r="DW53" s="187"/>
      <c r="DX53" s="187"/>
      <c r="DY53" s="187"/>
      <c r="DZ53" s="187"/>
      <c r="EA53" s="187"/>
      <c r="EB53" s="187"/>
      <c r="EC53" s="187"/>
      <c r="ED53" s="187"/>
      <c r="EE53" s="187"/>
      <c r="EF53" s="187"/>
      <c r="EG53" s="187"/>
      <c r="EH53" s="187"/>
      <c r="EI53" s="187"/>
      <c r="EJ53" s="187"/>
      <c r="EK53" s="187"/>
      <c r="EL53" s="187"/>
      <c r="EM53" s="187"/>
      <c r="EN53" s="187"/>
      <c r="EO53" s="187"/>
      <c r="EP53" s="187"/>
      <c r="EQ53" s="187"/>
      <c r="ER53" s="187"/>
      <c r="ES53" s="187"/>
      <c r="ET53" s="187"/>
      <c r="EU53" s="187"/>
      <c r="EV53" s="187"/>
      <c r="EW53" s="187"/>
      <c r="EX53" s="187"/>
      <c r="EY53" s="187"/>
      <c r="EZ53" s="187"/>
      <c r="FA53" s="187"/>
      <c r="FB53" s="187"/>
      <c r="FC53" s="187"/>
      <c r="FD53" s="187"/>
      <c r="FE53" s="187"/>
      <c r="FF53" s="187"/>
      <c r="FG53" s="187"/>
      <c r="FH53" s="187"/>
      <c r="FI53" s="187"/>
      <c r="FJ53" s="187"/>
      <c r="FK53" s="187"/>
      <c r="FL53" s="187"/>
      <c r="FM53" s="187"/>
      <c r="FN53" s="187"/>
      <c r="FO53" s="187"/>
      <c r="FP53" s="187"/>
      <c r="FQ53" s="187"/>
      <c r="FR53" s="187"/>
      <c r="FS53" s="187"/>
      <c r="FT53" s="187"/>
      <c r="FU53" s="187"/>
      <c r="FV53" s="187"/>
      <c r="FW53" s="187"/>
      <c r="FX53" s="187"/>
      <c r="FY53" s="187"/>
      <c r="FZ53" s="187"/>
      <c r="GA53" s="187"/>
      <c r="GB53" s="187"/>
      <c r="GC53" s="187"/>
      <c r="GD53" s="187"/>
      <c r="GE53" s="187"/>
      <c r="GF53" s="187"/>
      <c r="GG53" s="187"/>
      <c r="GH53" s="187"/>
      <c r="GI53" s="187"/>
      <c r="GJ53" s="187"/>
      <c r="GK53" s="187"/>
      <c r="GL53" s="187"/>
      <c r="GM53" s="187"/>
    </row>
    <row r="54" spans="1:195">
      <c r="A54" s="186"/>
      <c r="B54" s="186"/>
      <c r="C54" s="186"/>
      <c r="D54" s="186"/>
      <c r="H54" s="187"/>
      <c r="I54" s="187"/>
      <c r="J54" s="187"/>
      <c r="K54" s="187"/>
      <c r="L54" s="187"/>
      <c r="M54" s="187"/>
      <c r="N54" s="187"/>
      <c r="O54" s="187"/>
      <c r="P54" s="187"/>
      <c r="Q54" s="187"/>
      <c r="R54" s="187"/>
      <c r="S54" s="187"/>
      <c r="T54" s="187"/>
      <c r="U54" s="187"/>
      <c r="V54" s="187"/>
      <c r="W54" s="187"/>
      <c r="X54" s="187"/>
      <c r="Y54" s="187"/>
      <c r="Z54" s="187"/>
      <c r="AA54" s="187"/>
      <c r="AB54" s="187"/>
      <c r="AC54" s="187"/>
      <c r="AD54" s="187"/>
      <c r="AE54" s="187"/>
      <c r="AF54" s="187"/>
      <c r="AG54" s="187"/>
      <c r="AH54" s="187"/>
      <c r="AI54" s="187"/>
      <c r="AJ54" s="187"/>
      <c r="AK54" s="187"/>
      <c r="AL54" s="187"/>
      <c r="AM54" s="187"/>
      <c r="AN54" s="187"/>
      <c r="AO54" s="187"/>
      <c r="AP54" s="187"/>
      <c r="AQ54" s="187"/>
      <c r="AR54" s="187"/>
      <c r="AS54" s="187"/>
      <c r="AT54" s="187"/>
      <c r="AU54" s="187"/>
      <c r="AV54" s="187"/>
      <c r="AW54" s="187"/>
      <c r="AX54" s="187"/>
      <c r="AY54" s="187"/>
      <c r="AZ54" s="187"/>
      <c r="BA54" s="187"/>
      <c r="BB54" s="187"/>
      <c r="BC54" s="187"/>
      <c r="BD54" s="187"/>
      <c r="BE54" s="187"/>
      <c r="BF54" s="187"/>
      <c r="BG54" s="187"/>
      <c r="BH54" s="187"/>
      <c r="BI54" s="187"/>
      <c r="BJ54" s="187"/>
      <c r="BK54" s="187"/>
      <c r="BL54" s="187"/>
      <c r="BM54" s="187"/>
      <c r="BN54" s="187"/>
      <c r="BO54" s="187"/>
      <c r="BP54" s="187"/>
      <c r="BQ54" s="187"/>
      <c r="BR54" s="187"/>
      <c r="BS54" s="187"/>
      <c r="BT54" s="187"/>
      <c r="BU54" s="187"/>
      <c r="BV54" s="187"/>
      <c r="BW54" s="187"/>
      <c r="BX54" s="187"/>
      <c r="BY54" s="187"/>
      <c r="BZ54" s="187"/>
      <c r="CA54" s="187"/>
      <c r="CB54" s="187"/>
      <c r="CC54" s="187"/>
      <c r="CD54" s="187"/>
      <c r="CE54" s="187"/>
      <c r="CF54" s="187"/>
      <c r="CG54" s="187"/>
      <c r="CH54" s="187"/>
      <c r="CI54" s="187"/>
      <c r="CJ54" s="187"/>
      <c r="CK54" s="187"/>
      <c r="CL54" s="187"/>
      <c r="CM54" s="187"/>
      <c r="CN54" s="187"/>
      <c r="CO54" s="187"/>
      <c r="CP54" s="187"/>
      <c r="CQ54" s="187"/>
      <c r="CR54" s="187"/>
      <c r="CS54" s="187"/>
      <c r="CT54" s="187"/>
      <c r="CU54" s="187"/>
      <c r="CV54" s="187"/>
      <c r="CW54" s="187"/>
      <c r="CX54" s="187"/>
      <c r="CY54" s="187"/>
      <c r="CZ54" s="187"/>
      <c r="DA54" s="187"/>
      <c r="DB54" s="187"/>
      <c r="DC54" s="187"/>
      <c r="DD54" s="187"/>
      <c r="DE54" s="187"/>
      <c r="DF54" s="187"/>
      <c r="DG54" s="187"/>
      <c r="DH54" s="187"/>
      <c r="DI54" s="187"/>
      <c r="DJ54" s="187"/>
      <c r="DK54" s="187"/>
      <c r="DL54" s="187"/>
      <c r="DM54" s="187"/>
      <c r="DN54" s="187"/>
      <c r="DO54" s="187"/>
      <c r="DP54" s="187"/>
      <c r="DQ54" s="187"/>
      <c r="DR54" s="187"/>
      <c r="DS54" s="187"/>
      <c r="DT54" s="187"/>
      <c r="DU54" s="187"/>
      <c r="DV54" s="187"/>
      <c r="DW54" s="187"/>
      <c r="DX54" s="187"/>
      <c r="DY54" s="187"/>
      <c r="DZ54" s="187"/>
      <c r="EA54" s="187"/>
      <c r="EB54" s="187"/>
      <c r="EC54" s="187"/>
      <c r="ED54" s="187"/>
      <c r="EE54" s="187"/>
      <c r="EF54" s="187"/>
      <c r="EG54" s="187"/>
      <c r="EH54" s="187"/>
      <c r="EI54" s="187"/>
      <c r="EJ54" s="187"/>
      <c r="EK54" s="187"/>
      <c r="EL54" s="187"/>
      <c r="EM54" s="187"/>
      <c r="EN54" s="187"/>
      <c r="EO54" s="187"/>
      <c r="EP54" s="187"/>
      <c r="EQ54" s="187"/>
      <c r="ER54" s="187"/>
      <c r="ES54" s="187"/>
      <c r="ET54" s="187"/>
      <c r="EU54" s="187"/>
      <c r="EV54" s="187"/>
      <c r="EW54" s="187"/>
      <c r="EX54" s="187"/>
      <c r="EY54" s="187"/>
      <c r="EZ54" s="187"/>
      <c r="FA54" s="187"/>
      <c r="FB54" s="187"/>
      <c r="FC54" s="187"/>
      <c r="FD54" s="187"/>
      <c r="FE54" s="187"/>
      <c r="FF54" s="187"/>
      <c r="FG54" s="187"/>
      <c r="FH54" s="187"/>
      <c r="FI54" s="187"/>
      <c r="FJ54" s="187"/>
      <c r="FK54" s="187"/>
      <c r="FL54" s="187"/>
      <c r="FM54" s="187"/>
      <c r="FN54" s="187"/>
      <c r="FO54" s="187"/>
      <c r="FP54" s="187"/>
      <c r="FQ54" s="187"/>
      <c r="FR54" s="187"/>
      <c r="FS54" s="187"/>
      <c r="FT54" s="187"/>
      <c r="FU54" s="187"/>
      <c r="FV54" s="187"/>
      <c r="FW54" s="187"/>
      <c r="FX54" s="187"/>
      <c r="FY54" s="187"/>
      <c r="FZ54" s="187"/>
      <c r="GA54" s="187"/>
      <c r="GB54" s="187"/>
      <c r="GC54" s="187"/>
      <c r="GD54" s="187"/>
      <c r="GE54" s="187"/>
      <c r="GF54" s="187"/>
      <c r="GG54" s="187"/>
      <c r="GH54" s="187"/>
      <c r="GI54" s="187"/>
      <c r="GJ54" s="187"/>
      <c r="GK54" s="187"/>
      <c r="GL54" s="187"/>
      <c r="GM54" s="187"/>
    </row>
    <row r="55" spans="1:195">
      <c r="A55" s="186"/>
      <c r="B55" s="186"/>
      <c r="C55" s="186"/>
      <c r="D55" s="186"/>
      <c r="H55" s="187"/>
      <c r="I55" s="187"/>
      <c r="J55" s="187"/>
      <c r="K55" s="187"/>
      <c r="L55" s="187"/>
      <c r="M55" s="187"/>
      <c r="N55" s="187"/>
      <c r="O55" s="187"/>
      <c r="P55" s="187"/>
      <c r="Q55" s="187"/>
      <c r="R55" s="187"/>
      <c r="S55" s="187"/>
      <c r="T55" s="187"/>
      <c r="U55" s="187"/>
      <c r="V55" s="187"/>
      <c r="W55" s="187"/>
      <c r="X55" s="187"/>
      <c r="Y55" s="187"/>
      <c r="Z55" s="187"/>
      <c r="AA55" s="187"/>
      <c r="AB55" s="187"/>
      <c r="AC55" s="187"/>
      <c r="AD55" s="187"/>
      <c r="AE55" s="187"/>
      <c r="AF55" s="187"/>
      <c r="AG55" s="187"/>
      <c r="AH55" s="187"/>
      <c r="AI55" s="187"/>
      <c r="AJ55" s="187"/>
      <c r="AK55" s="187"/>
      <c r="AL55" s="187"/>
      <c r="AM55" s="187"/>
      <c r="AN55" s="187"/>
      <c r="AO55" s="187"/>
      <c r="AP55" s="187"/>
      <c r="AQ55" s="187"/>
      <c r="AR55" s="187"/>
      <c r="AS55" s="187"/>
      <c r="AT55" s="187"/>
      <c r="AU55" s="187"/>
      <c r="AV55" s="187"/>
      <c r="AW55" s="187"/>
      <c r="AX55" s="187"/>
      <c r="AY55" s="187"/>
      <c r="AZ55" s="187"/>
      <c r="BA55" s="187"/>
      <c r="BB55" s="187"/>
      <c r="BC55" s="187"/>
      <c r="BD55" s="187"/>
      <c r="BE55" s="187"/>
      <c r="BF55" s="187"/>
      <c r="BG55" s="187"/>
      <c r="BH55" s="187"/>
      <c r="BI55" s="187"/>
      <c r="BJ55" s="187"/>
      <c r="BK55" s="187"/>
      <c r="BL55" s="187"/>
      <c r="BM55" s="187"/>
      <c r="BN55" s="187"/>
      <c r="BO55" s="187"/>
      <c r="BP55" s="187"/>
      <c r="BQ55" s="187"/>
      <c r="BR55" s="187"/>
      <c r="BS55" s="187"/>
      <c r="BT55" s="187"/>
      <c r="BU55" s="187"/>
      <c r="BV55" s="187"/>
      <c r="BW55" s="187"/>
      <c r="BX55" s="187"/>
      <c r="BY55" s="187"/>
      <c r="BZ55" s="187"/>
      <c r="CA55" s="187"/>
      <c r="CB55" s="187"/>
      <c r="CC55" s="187"/>
      <c r="CD55" s="187"/>
      <c r="CE55" s="187"/>
      <c r="CF55" s="187"/>
      <c r="CG55" s="187"/>
      <c r="CH55" s="187"/>
      <c r="CI55" s="187"/>
      <c r="CJ55" s="187"/>
      <c r="CK55" s="187"/>
      <c r="CL55" s="187"/>
      <c r="CM55" s="187"/>
      <c r="CN55" s="187"/>
      <c r="CO55" s="187"/>
      <c r="CP55" s="187"/>
      <c r="CQ55" s="187"/>
      <c r="CR55" s="187"/>
      <c r="CS55" s="187"/>
      <c r="CT55" s="187"/>
      <c r="CU55" s="187"/>
      <c r="CV55" s="187"/>
      <c r="CW55" s="187"/>
      <c r="CX55" s="187"/>
      <c r="CY55" s="187"/>
      <c r="CZ55" s="187"/>
      <c r="DA55" s="187"/>
      <c r="DB55" s="187"/>
      <c r="DC55" s="187"/>
      <c r="DD55" s="187"/>
      <c r="DE55" s="187"/>
      <c r="DF55" s="187"/>
      <c r="DG55" s="187"/>
      <c r="DH55" s="187"/>
      <c r="DI55" s="187"/>
      <c r="DJ55" s="187"/>
      <c r="DK55" s="187"/>
      <c r="DL55" s="187"/>
      <c r="DM55" s="187"/>
      <c r="DN55" s="187"/>
      <c r="DO55" s="187"/>
      <c r="DP55" s="187"/>
      <c r="DQ55" s="187"/>
      <c r="DR55" s="187"/>
      <c r="DS55" s="187"/>
      <c r="DT55" s="187"/>
      <c r="DU55" s="187"/>
      <c r="DV55" s="187"/>
      <c r="DW55" s="187"/>
      <c r="DX55" s="187"/>
      <c r="DY55" s="187"/>
      <c r="DZ55" s="187"/>
      <c r="EA55" s="187"/>
      <c r="EB55" s="187"/>
      <c r="EC55" s="187"/>
      <c r="ED55" s="187"/>
      <c r="EE55" s="187"/>
      <c r="EF55" s="187"/>
      <c r="EG55" s="187"/>
      <c r="EH55" s="187"/>
      <c r="EI55" s="187"/>
      <c r="EJ55" s="187"/>
      <c r="EK55" s="187"/>
      <c r="EL55" s="187"/>
      <c r="EM55" s="187"/>
      <c r="EN55" s="187"/>
      <c r="EO55" s="187"/>
      <c r="EP55" s="187"/>
      <c r="EQ55" s="187"/>
      <c r="ER55" s="187"/>
      <c r="ES55" s="187"/>
      <c r="ET55" s="187"/>
      <c r="EU55" s="187"/>
      <c r="EV55" s="187"/>
      <c r="EW55" s="187"/>
      <c r="EX55" s="187"/>
      <c r="EY55" s="187"/>
      <c r="EZ55" s="187"/>
      <c r="FA55" s="187"/>
      <c r="FB55" s="187"/>
      <c r="FC55" s="187"/>
      <c r="FD55" s="187"/>
      <c r="FE55" s="187"/>
      <c r="FF55" s="187"/>
      <c r="FG55" s="187"/>
      <c r="FH55" s="187"/>
      <c r="FI55" s="187"/>
      <c r="FJ55" s="187"/>
      <c r="FK55" s="187"/>
      <c r="FL55" s="187"/>
      <c r="FM55" s="187"/>
      <c r="FN55" s="187"/>
      <c r="FO55" s="187"/>
      <c r="FP55" s="187"/>
      <c r="FQ55" s="187"/>
      <c r="FR55" s="187"/>
      <c r="FS55" s="187"/>
      <c r="FT55" s="187"/>
      <c r="FU55" s="187"/>
      <c r="FV55" s="187"/>
      <c r="FW55" s="187"/>
      <c r="FX55" s="187"/>
      <c r="FY55" s="187"/>
      <c r="FZ55" s="187"/>
      <c r="GA55" s="187"/>
      <c r="GB55" s="187"/>
      <c r="GC55" s="187"/>
      <c r="GD55" s="187"/>
      <c r="GE55" s="187"/>
      <c r="GF55" s="187"/>
      <c r="GG55" s="187"/>
      <c r="GH55" s="187"/>
      <c r="GI55" s="187"/>
      <c r="GJ55" s="187"/>
      <c r="GK55" s="187"/>
      <c r="GL55" s="187"/>
      <c r="GM55" s="187"/>
    </row>
    <row r="56" spans="1:195">
      <c r="A56" s="186"/>
      <c r="B56" s="186"/>
      <c r="C56" s="186"/>
      <c r="D56" s="186"/>
      <c r="H56" s="187"/>
    </row>
    <row r="57" spans="1:195">
      <c r="A57" s="186"/>
      <c r="B57" s="186"/>
      <c r="C57" s="186"/>
      <c r="D57" s="186"/>
      <c r="H57" s="187"/>
    </row>
    <row r="58" spans="1:195">
      <c r="A58" s="186"/>
      <c r="B58" s="186"/>
      <c r="C58" s="186"/>
      <c r="D58" s="186"/>
      <c r="H58" s="187"/>
    </row>
    <row r="59" spans="1:195">
      <c r="A59" s="186"/>
      <c r="B59" s="186"/>
      <c r="C59" s="186"/>
      <c r="D59" s="186"/>
      <c r="H59" s="187"/>
    </row>
    <row r="60" spans="1:195">
      <c r="A60" s="186"/>
      <c r="B60" s="186"/>
      <c r="C60" s="186"/>
      <c r="D60" s="186"/>
      <c r="H60" s="187"/>
    </row>
    <row r="61" spans="1:195">
      <c r="A61" s="186"/>
      <c r="B61" s="186"/>
      <c r="C61" s="186"/>
      <c r="D61" s="186"/>
      <c r="H61" s="187"/>
    </row>
    <row r="62" spans="1:195">
      <c r="A62" s="186"/>
      <c r="B62" s="186"/>
      <c r="C62" s="186"/>
      <c r="D62" s="186"/>
      <c r="H62" s="187"/>
    </row>
    <row r="63" spans="1:195">
      <c r="A63" s="186"/>
      <c r="B63" s="186"/>
      <c r="C63" s="186"/>
      <c r="D63" s="186"/>
      <c r="H63" s="187"/>
    </row>
    <row r="64" spans="1:195">
      <c r="A64" s="186"/>
      <c r="B64" s="186"/>
      <c r="C64" s="186"/>
      <c r="D64" s="186"/>
      <c r="H64" s="187"/>
    </row>
    <row r="65" spans="1:8">
      <c r="A65" s="186"/>
      <c r="B65" s="186"/>
      <c r="C65" s="186"/>
      <c r="D65" s="186"/>
      <c r="H65" s="187"/>
    </row>
    <row r="66" spans="1:8">
      <c r="A66" s="186"/>
      <c r="B66" s="186"/>
      <c r="C66" s="186"/>
      <c r="D66" s="186"/>
      <c r="H66" s="187"/>
    </row>
    <row r="67" spans="1:8">
      <c r="A67" s="186"/>
      <c r="B67" s="186"/>
      <c r="C67" s="186"/>
      <c r="D67" s="186"/>
      <c r="H67" s="187"/>
    </row>
    <row r="68" spans="1:8">
      <c r="A68" s="186"/>
      <c r="B68" s="186"/>
      <c r="C68" s="186"/>
      <c r="D68" s="186"/>
      <c r="H68" s="187"/>
    </row>
    <row r="69" spans="1:8">
      <c r="A69" s="186"/>
      <c r="B69" s="186"/>
      <c r="C69" s="186"/>
      <c r="D69" s="186"/>
      <c r="H69" s="187"/>
    </row>
    <row r="70" spans="1:8">
      <c r="A70" s="186"/>
      <c r="B70" s="186"/>
      <c r="C70" s="186"/>
      <c r="D70" s="186"/>
      <c r="H70" s="187"/>
    </row>
    <row r="71" spans="1:8">
      <c r="A71" s="186"/>
      <c r="B71" s="186"/>
      <c r="C71" s="186"/>
      <c r="D71" s="186"/>
      <c r="H71" s="187"/>
    </row>
    <row r="72" spans="1:8">
      <c r="A72" s="186"/>
      <c r="B72" s="186"/>
      <c r="C72" s="186"/>
      <c r="D72" s="186"/>
      <c r="H72" s="187"/>
    </row>
    <row r="73" spans="1:8">
      <c r="A73" s="186"/>
      <c r="B73" s="186"/>
      <c r="C73" s="186"/>
      <c r="D73" s="186"/>
      <c r="H73" s="187"/>
    </row>
    <row r="74" spans="1:8">
      <c r="A74" s="186"/>
      <c r="B74" s="186"/>
      <c r="C74" s="186"/>
      <c r="D74" s="186"/>
    </row>
    <row r="75" spans="1:8">
      <c r="A75" s="186"/>
      <c r="B75" s="186"/>
      <c r="C75" s="186"/>
      <c r="D75" s="186"/>
    </row>
    <row r="76" spans="1:8">
      <c r="A76" s="186"/>
      <c r="B76" s="186"/>
      <c r="C76" s="186"/>
      <c r="D76" s="186"/>
    </row>
    <row r="77" spans="1:8">
      <c r="A77" s="186"/>
      <c r="B77" s="186"/>
      <c r="C77" s="186"/>
      <c r="D77" s="186"/>
    </row>
    <row r="78" spans="1:8">
      <c r="A78" s="186"/>
      <c r="B78" s="186"/>
      <c r="C78" s="186"/>
      <c r="D78" s="186"/>
    </row>
    <row r="79" spans="1:8">
      <c r="A79" s="186"/>
      <c r="B79" s="186"/>
      <c r="C79" s="186"/>
      <c r="D79" s="186"/>
    </row>
    <row r="80" spans="1:8">
      <c r="A80" s="186"/>
      <c r="B80" s="186"/>
      <c r="C80" s="186"/>
      <c r="D80" s="186"/>
    </row>
    <row r="81" spans="1:4">
      <c r="A81" s="186"/>
      <c r="B81" s="186"/>
      <c r="C81" s="186"/>
      <c r="D81" s="186"/>
    </row>
    <row r="82" spans="1:4">
      <c r="A82" s="186"/>
      <c r="B82" s="186"/>
      <c r="C82" s="186"/>
      <c r="D82" s="186"/>
    </row>
    <row r="83" spans="1:4">
      <c r="A83" s="186"/>
      <c r="B83" s="186"/>
      <c r="C83" s="186"/>
      <c r="D83" s="186"/>
    </row>
    <row r="84" spans="1:4">
      <c r="A84" s="186"/>
      <c r="B84" s="186"/>
      <c r="C84" s="186"/>
      <c r="D84" s="186"/>
    </row>
    <row r="85" spans="1:4">
      <c r="A85" s="186"/>
      <c r="B85" s="186"/>
      <c r="C85" s="186"/>
      <c r="D85" s="186"/>
    </row>
    <row r="86" spans="1:4">
      <c r="A86" s="186"/>
      <c r="B86" s="186"/>
      <c r="C86" s="186"/>
      <c r="D86" s="186"/>
    </row>
    <row r="87" spans="1:4">
      <c r="A87" s="186"/>
      <c r="B87" s="186"/>
      <c r="C87" s="186"/>
      <c r="D87" s="186"/>
    </row>
    <row r="88" spans="1:4">
      <c r="A88" s="186"/>
      <c r="B88" s="186"/>
      <c r="C88" s="186"/>
      <c r="D88" s="186"/>
    </row>
    <row r="89" spans="1:4">
      <c r="A89" s="186"/>
      <c r="B89" s="186"/>
      <c r="C89" s="186"/>
      <c r="D89" s="186"/>
    </row>
    <row r="90" spans="1:4">
      <c r="A90" s="186"/>
      <c r="B90" s="186"/>
      <c r="C90" s="186"/>
      <c r="D90" s="186"/>
    </row>
    <row r="91" spans="1:4">
      <c r="A91" s="186"/>
      <c r="B91" s="186"/>
      <c r="C91" s="186"/>
      <c r="D91" s="186"/>
    </row>
    <row r="92" spans="1:4">
      <c r="A92" s="186"/>
      <c r="B92" s="186"/>
      <c r="C92" s="186"/>
      <c r="D92" s="186"/>
    </row>
    <row r="93" spans="1:4">
      <c r="A93" s="186"/>
      <c r="B93" s="186"/>
      <c r="C93" s="186"/>
      <c r="D93" s="186"/>
    </row>
    <row r="94" spans="1:4">
      <c r="A94" s="186"/>
      <c r="B94" s="186"/>
      <c r="C94" s="186"/>
      <c r="D94" s="186"/>
    </row>
    <row r="95" spans="1:4">
      <c r="A95" s="186"/>
      <c r="B95" s="186"/>
      <c r="C95" s="186"/>
      <c r="D95" s="186"/>
    </row>
    <row r="96" spans="1:4">
      <c r="A96" s="186"/>
      <c r="B96" s="186"/>
      <c r="C96" s="186"/>
      <c r="D96" s="186"/>
    </row>
    <row r="97" spans="1:4">
      <c r="A97" s="186"/>
      <c r="B97" s="186"/>
      <c r="C97" s="186"/>
      <c r="D97" s="186"/>
    </row>
    <row r="98" spans="1:4">
      <c r="A98" s="186"/>
      <c r="B98" s="186"/>
      <c r="C98" s="186"/>
      <c r="D98" s="186"/>
    </row>
    <row r="99" spans="1:4">
      <c r="A99" s="186"/>
      <c r="B99" s="186"/>
      <c r="C99" s="186"/>
      <c r="D99" s="186"/>
    </row>
    <row r="100" spans="1:4">
      <c r="A100" s="186"/>
      <c r="B100" s="186"/>
      <c r="C100" s="186"/>
      <c r="D100" s="186"/>
    </row>
    <row r="101" spans="1:4">
      <c r="A101" s="186"/>
      <c r="B101" s="186"/>
      <c r="C101" s="186"/>
      <c r="D101" s="186"/>
    </row>
    <row r="102" spans="1:4">
      <c r="A102" s="186"/>
      <c r="B102" s="186"/>
      <c r="C102" s="186"/>
      <c r="D102" s="186"/>
    </row>
    <row r="103" spans="1:4">
      <c r="A103" s="186"/>
      <c r="B103" s="186"/>
      <c r="C103" s="186"/>
      <c r="D103" s="186"/>
    </row>
    <row r="104" spans="1:4">
      <c r="A104" s="186"/>
      <c r="B104" s="186"/>
      <c r="C104" s="186"/>
      <c r="D104" s="186"/>
    </row>
    <row r="105" spans="1:4">
      <c r="A105" s="186"/>
      <c r="B105" s="186"/>
      <c r="C105" s="186"/>
      <c r="D105" s="186"/>
    </row>
    <row r="106" spans="1:4">
      <c r="A106" s="186"/>
      <c r="B106" s="186"/>
      <c r="C106" s="186"/>
      <c r="D106" s="186"/>
    </row>
    <row r="107" spans="1:4">
      <c r="A107" s="186"/>
      <c r="B107" s="186"/>
      <c r="C107" s="186"/>
      <c r="D107" s="186"/>
    </row>
    <row r="108" spans="1:4">
      <c r="A108" s="186"/>
      <c r="B108" s="186"/>
      <c r="C108" s="186"/>
      <c r="D108" s="186"/>
    </row>
    <row r="109" spans="1:4">
      <c r="A109" s="186"/>
      <c r="B109" s="186"/>
      <c r="C109" s="186"/>
      <c r="D109" s="186"/>
    </row>
    <row r="110" spans="1:4">
      <c r="A110" s="186"/>
      <c r="B110" s="186"/>
      <c r="C110" s="186"/>
      <c r="D110" s="186"/>
    </row>
    <row r="111" spans="1:4">
      <c r="A111" s="186"/>
      <c r="B111" s="186"/>
      <c r="C111" s="186"/>
      <c r="D111" s="186"/>
    </row>
    <row r="112" spans="1:4">
      <c r="A112" s="186"/>
      <c r="B112" s="186"/>
      <c r="C112" s="186"/>
      <c r="D112" s="186"/>
    </row>
    <row r="113" spans="1:4">
      <c r="A113" s="186"/>
      <c r="B113" s="186"/>
      <c r="C113" s="186"/>
      <c r="D113" s="186"/>
    </row>
    <row r="114" spans="1:4">
      <c r="A114" s="186"/>
      <c r="B114" s="186"/>
      <c r="C114" s="186"/>
      <c r="D114" s="186"/>
    </row>
    <row r="115" spans="1:4">
      <c r="A115" s="186"/>
      <c r="B115" s="186"/>
      <c r="C115" s="186"/>
      <c r="D115" s="186"/>
    </row>
    <row r="116" spans="1:4">
      <c r="A116" s="186"/>
      <c r="B116" s="186"/>
      <c r="C116" s="186"/>
      <c r="D116" s="186"/>
    </row>
    <row r="117" spans="1:4">
      <c r="A117" s="186"/>
      <c r="B117" s="186"/>
      <c r="C117" s="186"/>
      <c r="D117" s="186"/>
    </row>
    <row r="118" spans="1:4">
      <c r="A118" s="186"/>
      <c r="B118" s="186"/>
      <c r="C118" s="186"/>
      <c r="D118" s="186"/>
    </row>
    <row r="119" spans="1:4">
      <c r="A119" s="186"/>
      <c r="B119" s="186"/>
      <c r="C119" s="186"/>
      <c r="D119" s="186"/>
    </row>
    <row r="120" spans="1:4">
      <c r="A120" s="186"/>
      <c r="B120" s="186"/>
      <c r="C120" s="186"/>
      <c r="D120" s="186"/>
    </row>
    <row r="121" spans="1:4">
      <c r="A121" s="186"/>
      <c r="B121" s="186"/>
      <c r="C121" s="186"/>
      <c r="D121" s="186"/>
    </row>
    <row r="122" spans="1:4">
      <c r="A122" s="186"/>
      <c r="B122" s="186"/>
      <c r="C122" s="186"/>
      <c r="D122" s="186"/>
    </row>
    <row r="123" spans="1:4">
      <c r="A123" s="186"/>
      <c r="B123" s="186"/>
      <c r="C123" s="186"/>
      <c r="D123" s="186"/>
    </row>
    <row r="124" spans="1:4">
      <c r="A124" s="186"/>
      <c r="B124" s="186"/>
      <c r="C124" s="186"/>
      <c r="D124" s="186"/>
    </row>
    <row r="125" spans="1:4">
      <c r="A125" s="186"/>
      <c r="B125" s="186"/>
      <c r="C125" s="186"/>
      <c r="D125" s="186"/>
    </row>
    <row r="126" spans="1:4">
      <c r="A126" s="186"/>
      <c r="B126" s="186"/>
      <c r="C126" s="186"/>
      <c r="D126" s="186"/>
    </row>
    <row r="127" spans="1:4">
      <c r="A127" s="186"/>
      <c r="B127" s="186"/>
      <c r="C127" s="186"/>
      <c r="D127" s="186"/>
    </row>
    <row r="128" spans="1:4">
      <c r="A128" s="186"/>
      <c r="B128" s="186"/>
      <c r="C128" s="186"/>
      <c r="D128" s="186"/>
    </row>
    <row r="129" spans="1:4">
      <c r="A129" s="186"/>
      <c r="B129" s="186"/>
      <c r="C129" s="186"/>
      <c r="D129" s="186"/>
    </row>
    <row r="130" spans="1:4">
      <c r="A130" s="186"/>
      <c r="B130" s="186"/>
      <c r="C130" s="186"/>
      <c r="D130" s="186"/>
    </row>
    <row r="131" spans="1:4">
      <c r="A131" s="186"/>
      <c r="B131" s="186"/>
      <c r="C131" s="186"/>
      <c r="D131" s="186"/>
    </row>
    <row r="132" spans="1:4">
      <c r="A132" s="186"/>
      <c r="B132" s="186"/>
      <c r="C132" s="186"/>
      <c r="D132" s="186"/>
    </row>
    <row r="133" spans="1:4">
      <c r="A133" s="186"/>
      <c r="B133" s="186"/>
      <c r="C133" s="186"/>
      <c r="D133" s="186"/>
    </row>
    <row r="134" spans="1:4">
      <c r="A134" s="186"/>
      <c r="B134" s="186"/>
      <c r="C134" s="186"/>
      <c r="D134" s="186"/>
    </row>
    <row r="135" spans="1:4">
      <c r="A135" s="186"/>
      <c r="B135" s="186"/>
      <c r="C135" s="186"/>
      <c r="D135" s="186"/>
    </row>
    <row r="136" spans="1:4">
      <c r="A136" s="186"/>
      <c r="B136" s="186"/>
      <c r="C136" s="186"/>
      <c r="D136" s="186"/>
    </row>
    <row r="137" spans="1:4">
      <c r="A137" s="186"/>
      <c r="B137" s="186"/>
      <c r="C137" s="186"/>
      <c r="D137" s="186"/>
    </row>
    <row r="138" spans="1:4">
      <c r="A138" s="186"/>
      <c r="B138" s="186"/>
      <c r="C138" s="186"/>
      <c r="D138" s="186"/>
    </row>
    <row r="139" spans="1:4">
      <c r="A139" s="186"/>
      <c r="B139" s="186"/>
      <c r="C139" s="186"/>
      <c r="D139" s="186"/>
    </row>
    <row r="140" spans="1:4">
      <c r="A140" s="186"/>
      <c r="B140" s="186"/>
      <c r="C140" s="186"/>
      <c r="D140" s="186"/>
    </row>
    <row r="141" spans="1:4">
      <c r="A141" s="186"/>
      <c r="B141" s="186"/>
      <c r="C141" s="186"/>
      <c r="D141" s="186"/>
    </row>
    <row r="142" spans="1:4">
      <c r="A142" s="186"/>
      <c r="B142" s="186"/>
      <c r="C142" s="186"/>
      <c r="D142" s="186"/>
    </row>
    <row r="143" spans="1:4">
      <c r="A143" s="186"/>
      <c r="B143" s="186"/>
      <c r="C143" s="186"/>
      <c r="D143" s="186"/>
    </row>
    <row r="144" spans="1:4">
      <c r="A144" s="186"/>
      <c r="B144" s="186"/>
      <c r="C144" s="186"/>
      <c r="D144" s="186"/>
    </row>
    <row r="145" spans="1:235">
      <c r="A145" s="186"/>
      <c r="B145" s="186"/>
      <c r="C145" s="186"/>
      <c r="D145" s="186"/>
    </row>
    <row r="146" spans="1:235">
      <c r="A146" s="186"/>
      <c r="B146" s="186"/>
      <c r="C146" s="186"/>
      <c r="D146" s="186"/>
    </row>
    <row r="154" spans="1:235" s="192" customFormat="1">
      <c r="F154" s="186"/>
      <c r="G154" s="186"/>
      <c r="H154" s="186"/>
      <c r="I154" s="186"/>
      <c r="J154" s="186"/>
      <c r="K154" s="186"/>
      <c r="L154" s="186"/>
      <c r="M154" s="186"/>
      <c r="N154" s="186"/>
      <c r="O154" s="186"/>
      <c r="P154" s="186"/>
      <c r="Q154" s="186"/>
      <c r="R154" s="186"/>
      <c r="S154" s="186"/>
      <c r="T154" s="186"/>
      <c r="U154" s="186"/>
      <c r="V154" s="186"/>
      <c r="W154" s="186"/>
      <c r="X154" s="186"/>
      <c r="Y154" s="186"/>
      <c r="Z154" s="186"/>
      <c r="AA154" s="186"/>
      <c r="AB154" s="186"/>
      <c r="AC154" s="186"/>
      <c r="AD154" s="186"/>
      <c r="AE154" s="186"/>
      <c r="AF154" s="186"/>
      <c r="AG154" s="186"/>
      <c r="AH154" s="186"/>
      <c r="AI154" s="186"/>
      <c r="AJ154" s="186"/>
      <c r="AK154" s="186"/>
      <c r="AL154" s="186"/>
      <c r="AM154" s="186"/>
      <c r="AN154" s="186"/>
      <c r="AO154" s="186"/>
      <c r="AP154" s="186"/>
      <c r="AQ154" s="186"/>
      <c r="AR154" s="186"/>
      <c r="AS154" s="186"/>
      <c r="AT154" s="186"/>
      <c r="AU154" s="186"/>
      <c r="AV154" s="186"/>
      <c r="AW154" s="186"/>
      <c r="AX154" s="186"/>
      <c r="AY154" s="186"/>
      <c r="AZ154" s="186"/>
      <c r="BA154" s="186"/>
      <c r="BB154" s="186"/>
      <c r="BC154" s="186"/>
      <c r="BD154" s="186"/>
      <c r="BE154" s="186"/>
      <c r="BF154" s="186"/>
      <c r="BG154" s="186"/>
      <c r="BH154" s="186"/>
      <c r="BI154" s="186"/>
      <c r="BJ154" s="186"/>
      <c r="BK154" s="186"/>
      <c r="BL154" s="186"/>
      <c r="BM154" s="186"/>
      <c r="BN154" s="186"/>
      <c r="BO154" s="186"/>
      <c r="BP154" s="186"/>
      <c r="BQ154" s="186"/>
      <c r="BR154" s="186"/>
      <c r="BS154" s="186"/>
      <c r="BT154" s="186"/>
      <c r="BU154" s="186"/>
      <c r="BV154" s="186"/>
      <c r="BW154" s="186"/>
      <c r="BX154" s="186"/>
      <c r="BY154" s="186"/>
      <c r="BZ154" s="186"/>
      <c r="CA154" s="186"/>
      <c r="CB154" s="186"/>
      <c r="CC154" s="186"/>
      <c r="CD154" s="186"/>
      <c r="CE154" s="186"/>
      <c r="CF154" s="186"/>
      <c r="CG154" s="186"/>
      <c r="CH154" s="186"/>
      <c r="CI154" s="186"/>
      <c r="CJ154" s="186"/>
      <c r="CK154" s="186"/>
      <c r="CL154" s="186"/>
      <c r="CM154" s="186"/>
      <c r="CN154" s="186"/>
      <c r="CO154" s="186"/>
      <c r="CP154" s="186"/>
      <c r="CQ154" s="186"/>
      <c r="CR154" s="186"/>
      <c r="CS154" s="186"/>
      <c r="CT154" s="186"/>
      <c r="CU154" s="186"/>
      <c r="CV154" s="186"/>
      <c r="CW154" s="186"/>
      <c r="CX154" s="186"/>
      <c r="CY154" s="186"/>
      <c r="CZ154" s="186"/>
      <c r="DA154" s="186"/>
      <c r="DB154" s="186"/>
      <c r="DC154" s="186"/>
      <c r="DD154" s="186"/>
      <c r="DE154" s="186"/>
      <c r="DF154" s="186"/>
      <c r="DG154" s="186"/>
      <c r="DH154" s="186"/>
      <c r="DI154" s="186"/>
      <c r="DJ154" s="186"/>
      <c r="DK154" s="186"/>
      <c r="DL154" s="186"/>
      <c r="DM154" s="186"/>
      <c r="DN154" s="186"/>
      <c r="DO154" s="186"/>
      <c r="DP154" s="186"/>
      <c r="DQ154" s="186"/>
      <c r="DR154" s="186"/>
      <c r="DS154" s="186"/>
      <c r="DT154" s="186"/>
      <c r="DU154" s="186"/>
      <c r="DV154" s="186"/>
      <c r="DW154" s="186"/>
      <c r="DX154" s="186"/>
      <c r="DY154" s="186"/>
      <c r="DZ154" s="186"/>
      <c r="EA154" s="186"/>
      <c r="EB154" s="186"/>
      <c r="EC154" s="186"/>
      <c r="ED154" s="186"/>
      <c r="EE154" s="186"/>
      <c r="EF154" s="186"/>
      <c r="EG154" s="186"/>
      <c r="EH154" s="186"/>
      <c r="EI154" s="186"/>
      <c r="EJ154" s="186"/>
      <c r="EK154" s="186"/>
      <c r="EL154" s="186"/>
      <c r="EM154" s="186"/>
      <c r="EN154" s="186"/>
      <c r="EO154" s="186"/>
      <c r="EP154" s="186"/>
      <c r="EQ154" s="186"/>
      <c r="ER154" s="186"/>
      <c r="ES154" s="186"/>
      <c r="ET154" s="186"/>
      <c r="EU154" s="186"/>
      <c r="EV154" s="186"/>
      <c r="EW154" s="186"/>
      <c r="EX154" s="186"/>
      <c r="EY154" s="186"/>
      <c r="EZ154" s="186"/>
      <c r="FA154" s="186"/>
      <c r="FB154" s="186"/>
      <c r="FC154" s="186"/>
      <c r="FD154" s="186"/>
      <c r="FE154" s="186"/>
      <c r="FF154" s="186"/>
      <c r="FG154" s="186"/>
      <c r="FH154" s="186"/>
      <c r="FI154" s="186"/>
      <c r="FJ154" s="186"/>
      <c r="FK154" s="186"/>
      <c r="FL154" s="186"/>
      <c r="FM154" s="186"/>
      <c r="FN154" s="186"/>
      <c r="FO154" s="186"/>
      <c r="FP154" s="186"/>
      <c r="FQ154" s="186"/>
      <c r="FR154" s="186"/>
      <c r="FS154" s="186"/>
      <c r="FT154" s="186"/>
      <c r="FU154" s="186"/>
      <c r="FV154" s="186"/>
      <c r="FW154" s="186"/>
      <c r="FX154" s="186"/>
      <c r="FY154" s="186"/>
      <c r="FZ154" s="186"/>
      <c r="GA154" s="186"/>
      <c r="GB154" s="186"/>
      <c r="GC154" s="186"/>
      <c r="GD154" s="186"/>
      <c r="GE154" s="186"/>
      <c r="GF154" s="186"/>
      <c r="GG154" s="186"/>
      <c r="GH154" s="186"/>
      <c r="GI154" s="186"/>
      <c r="GJ154" s="186"/>
      <c r="GK154" s="186"/>
      <c r="GL154" s="186"/>
      <c r="GM154" s="186"/>
      <c r="GN154" s="186"/>
      <c r="GO154" s="186"/>
      <c r="GP154" s="186"/>
      <c r="GQ154" s="186"/>
      <c r="GR154" s="186"/>
      <c r="GS154" s="186"/>
      <c r="GT154" s="186"/>
      <c r="GU154" s="186"/>
      <c r="GV154" s="186"/>
      <c r="GW154" s="186"/>
      <c r="GX154" s="186"/>
      <c r="GY154" s="186"/>
      <c r="GZ154" s="186"/>
      <c r="HA154" s="186"/>
      <c r="HB154" s="186"/>
      <c r="HC154" s="186"/>
      <c r="HD154" s="186"/>
      <c r="HE154" s="186"/>
      <c r="HF154" s="186"/>
      <c r="HG154" s="186"/>
      <c r="HH154" s="186"/>
      <c r="HI154" s="186"/>
      <c r="HJ154" s="186"/>
      <c r="HK154" s="186"/>
      <c r="HL154" s="186"/>
      <c r="HM154" s="186"/>
      <c r="HN154" s="186"/>
      <c r="HO154" s="186"/>
      <c r="HP154" s="186"/>
      <c r="HQ154" s="186"/>
      <c r="HR154" s="186"/>
      <c r="HS154" s="186"/>
      <c r="HT154" s="186"/>
      <c r="HU154" s="186"/>
      <c r="HV154" s="186"/>
      <c r="HW154" s="186"/>
      <c r="HX154" s="186"/>
      <c r="HY154" s="186"/>
      <c r="HZ154" s="186"/>
      <c r="IA154" s="186"/>
    </row>
    <row r="155" spans="1:235" s="192" customFormat="1">
      <c r="F155" s="186"/>
      <c r="G155" s="186"/>
      <c r="H155" s="186"/>
      <c r="I155" s="186"/>
      <c r="J155" s="186"/>
      <c r="K155" s="186"/>
      <c r="L155" s="186"/>
      <c r="M155" s="186"/>
      <c r="N155" s="186"/>
      <c r="O155" s="186"/>
      <c r="P155" s="186"/>
      <c r="Q155" s="186"/>
      <c r="R155" s="186"/>
      <c r="S155" s="186"/>
      <c r="T155" s="186"/>
      <c r="U155" s="186"/>
      <c r="V155" s="186"/>
      <c r="W155" s="186"/>
      <c r="X155" s="186"/>
      <c r="Y155" s="186"/>
      <c r="Z155" s="186"/>
      <c r="AA155" s="186"/>
      <c r="AB155" s="186"/>
      <c r="AC155" s="186"/>
      <c r="AD155" s="186"/>
      <c r="AE155" s="186"/>
      <c r="AF155" s="186"/>
      <c r="AG155" s="186"/>
      <c r="AH155" s="186"/>
      <c r="AI155" s="186"/>
      <c r="AJ155" s="186"/>
      <c r="AK155" s="186"/>
      <c r="AL155" s="186"/>
      <c r="AM155" s="186"/>
      <c r="AN155" s="186"/>
      <c r="AO155" s="186"/>
      <c r="AP155" s="186"/>
      <c r="AQ155" s="186"/>
      <c r="AR155" s="186"/>
      <c r="AS155" s="186"/>
      <c r="AT155" s="186"/>
      <c r="AU155" s="186"/>
      <c r="AV155" s="186"/>
      <c r="AW155" s="186"/>
      <c r="AX155" s="186"/>
      <c r="AY155" s="186"/>
      <c r="AZ155" s="186"/>
      <c r="BA155" s="186"/>
      <c r="BB155" s="186"/>
      <c r="BC155" s="186"/>
      <c r="BD155" s="186"/>
      <c r="BE155" s="186"/>
      <c r="BF155" s="186"/>
      <c r="BG155" s="186"/>
      <c r="BH155" s="186"/>
      <c r="BI155" s="186"/>
      <c r="BJ155" s="186"/>
      <c r="BK155" s="186"/>
      <c r="BL155" s="186"/>
      <c r="BM155" s="186"/>
      <c r="BN155" s="186"/>
      <c r="BO155" s="186"/>
      <c r="BP155" s="186"/>
      <c r="BQ155" s="186"/>
      <c r="BR155" s="186"/>
      <c r="BS155" s="186"/>
      <c r="BT155" s="186"/>
      <c r="BU155" s="186"/>
      <c r="BV155" s="186"/>
      <c r="BW155" s="186"/>
      <c r="BX155" s="186"/>
      <c r="BY155" s="186"/>
      <c r="BZ155" s="186"/>
      <c r="CA155" s="186"/>
      <c r="CB155" s="186"/>
      <c r="CC155" s="186"/>
      <c r="CD155" s="186"/>
      <c r="CE155" s="186"/>
      <c r="CF155" s="186"/>
      <c r="CG155" s="186"/>
      <c r="CH155" s="186"/>
      <c r="CI155" s="186"/>
      <c r="CJ155" s="186"/>
      <c r="CK155" s="186"/>
      <c r="CL155" s="186"/>
      <c r="CM155" s="186"/>
      <c r="CN155" s="186"/>
      <c r="CO155" s="186"/>
      <c r="CP155" s="186"/>
      <c r="CQ155" s="186"/>
      <c r="CR155" s="186"/>
      <c r="CS155" s="186"/>
      <c r="CT155" s="186"/>
      <c r="CU155" s="186"/>
      <c r="CV155" s="186"/>
      <c r="CW155" s="186"/>
      <c r="CX155" s="186"/>
      <c r="CY155" s="186"/>
      <c r="CZ155" s="186"/>
      <c r="DA155" s="186"/>
      <c r="DB155" s="186"/>
      <c r="DC155" s="186"/>
      <c r="DD155" s="186"/>
      <c r="DE155" s="186"/>
      <c r="DF155" s="186"/>
      <c r="DG155" s="186"/>
      <c r="DH155" s="186"/>
      <c r="DI155" s="186"/>
      <c r="DJ155" s="186"/>
      <c r="DK155" s="186"/>
      <c r="DL155" s="186"/>
      <c r="DM155" s="186"/>
      <c r="DN155" s="186"/>
      <c r="DO155" s="186"/>
      <c r="DP155" s="186"/>
      <c r="DQ155" s="186"/>
      <c r="DR155" s="186"/>
      <c r="DS155" s="186"/>
      <c r="DT155" s="186"/>
      <c r="DU155" s="186"/>
      <c r="DV155" s="186"/>
      <c r="DW155" s="186"/>
      <c r="DX155" s="186"/>
      <c r="DY155" s="186"/>
      <c r="DZ155" s="186"/>
      <c r="EA155" s="186"/>
      <c r="EB155" s="186"/>
      <c r="EC155" s="186"/>
      <c r="ED155" s="186"/>
      <c r="EE155" s="186"/>
      <c r="EF155" s="186"/>
      <c r="EG155" s="186"/>
      <c r="EH155" s="186"/>
      <c r="EI155" s="186"/>
      <c r="EJ155" s="186"/>
      <c r="EK155" s="186"/>
      <c r="EL155" s="186"/>
      <c r="EM155" s="186"/>
      <c r="EN155" s="186"/>
      <c r="EO155" s="186"/>
      <c r="EP155" s="186"/>
      <c r="EQ155" s="186"/>
      <c r="ER155" s="186"/>
      <c r="ES155" s="186"/>
      <c r="ET155" s="186"/>
      <c r="EU155" s="186"/>
      <c r="EV155" s="186"/>
      <c r="EW155" s="186"/>
      <c r="EX155" s="186"/>
      <c r="EY155" s="186"/>
      <c r="EZ155" s="186"/>
      <c r="FA155" s="186"/>
      <c r="FB155" s="186"/>
      <c r="FC155" s="186"/>
      <c r="FD155" s="186"/>
      <c r="FE155" s="186"/>
      <c r="FF155" s="186"/>
      <c r="FG155" s="186"/>
      <c r="FH155" s="186"/>
      <c r="FI155" s="186"/>
      <c r="FJ155" s="186"/>
      <c r="FK155" s="186"/>
      <c r="FL155" s="186"/>
      <c r="FM155" s="186"/>
      <c r="FN155" s="186"/>
      <c r="FO155" s="186"/>
      <c r="FP155" s="186"/>
      <c r="FQ155" s="186"/>
      <c r="FR155" s="186"/>
      <c r="FS155" s="186"/>
      <c r="FT155" s="186"/>
      <c r="FU155" s="186"/>
      <c r="FV155" s="186"/>
      <c r="FW155" s="186"/>
      <c r="FX155" s="186"/>
      <c r="FY155" s="186"/>
      <c r="FZ155" s="186"/>
      <c r="GA155" s="186"/>
      <c r="GB155" s="186"/>
      <c r="GC155" s="186"/>
      <c r="GD155" s="186"/>
      <c r="GE155" s="186"/>
      <c r="GF155" s="186"/>
      <c r="GG155" s="186"/>
      <c r="GH155" s="186"/>
      <c r="GI155" s="186"/>
      <c r="GJ155" s="186"/>
      <c r="GK155" s="186"/>
      <c r="GL155" s="186"/>
      <c r="GM155" s="186"/>
      <c r="GN155" s="186"/>
      <c r="GO155" s="186"/>
      <c r="GP155" s="186"/>
      <c r="GQ155" s="186"/>
      <c r="GR155" s="186"/>
      <c r="GS155" s="186"/>
      <c r="GT155" s="186"/>
      <c r="GU155" s="186"/>
      <c r="GV155" s="186"/>
      <c r="GW155" s="186"/>
      <c r="GX155" s="186"/>
      <c r="GY155" s="186"/>
      <c r="GZ155" s="186"/>
      <c r="HA155" s="186"/>
      <c r="HB155" s="186"/>
      <c r="HC155" s="186"/>
      <c r="HD155" s="186"/>
      <c r="HE155" s="186"/>
      <c r="HF155" s="186"/>
      <c r="HG155" s="186"/>
      <c r="HH155" s="186"/>
      <c r="HI155" s="186"/>
      <c r="HJ155" s="186"/>
      <c r="HK155" s="186"/>
      <c r="HL155" s="186"/>
      <c r="HM155" s="186"/>
      <c r="HN155" s="186"/>
      <c r="HO155" s="186"/>
      <c r="HP155" s="186"/>
      <c r="HQ155" s="186"/>
      <c r="HR155" s="186"/>
      <c r="HS155" s="186"/>
      <c r="HT155" s="186"/>
      <c r="HU155" s="186"/>
      <c r="HV155" s="186"/>
      <c r="HW155" s="186"/>
      <c r="HX155" s="186"/>
      <c r="HY155" s="186"/>
      <c r="HZ155" s="186"/>
      <c r="IA155" s="186"/>
    </row>
    <row r="156" spans="1:235" s="192" customFormat="1">
      <c r="F156" s="186"/>
      <c r="G156" s="186"/>
      <c r="H156" s="186"/>
      <c r="I156" s="186"/>
      <c r="J156" s="186"/>
      <c r="K156" s="186"/>
      <c r="L156" s="186"/>
      <c r="M156" s="186"/>
      <c r="N156" s="186"/>
      <c r="O156" s="186"/>
      <c r="P156" s="186"/>
      <c r="Q156" s="186"/>
      <c r="R156" s="186"/>
      <c r="S156" s="186"/>
      <c r="T156" s="186"/>
      <c r="U156" s="186"/>
      <c r="V156" s="186"/>
      <c r="W156" s="186"/>
      <c r="X156" s="186"/>
      <c r="Y156" s="186"/>
      <c r="Z156" s="186"/>
      <c r="AA156" s="186"/>
      <c r="AB156" s="186"/>
      <c r="AC156" s="186"/>
      <c r="AD156" s="186"/>
      <c r="AE156" s="186"/>
      <c r="AF156" s="186"/>
      <c r="AG156" s="186"/>
      <c r="AH156" s="186"/>
      <c r="AI156" s="186"/>
      <c r="AJ156" s="186"/>
      <c r="AK156" s="186"/>
      <c r="AL156" s="186"/>
      <c r="AM156" s="186"/>
      <c r="AN156" s="186"/>
      <c r="AO156" s="186"/>
      <c r="AP156" s="186"/>
      <c r="AQ156" s="186"/>
      <c r="AR156" s="186"/>
      <c r="AS156" s="186"/>
      <c r="AT156" s="186"/>
      <c r="AU156" s="186"/>
      <c r="AV156" s="186"/>
      <c r="AW156" s="186"/>
      <c r="AX156" s="186"/>
      <c r="AY156" s="186"/>
      <c r="AZ156" s="186"/>
      <c r="BA156" s="186"/>
      <c r="BB156" s="186"/>
      <c r="BC156" s="186"/>
      <c r="BD156" s="186"/>
      <c r="BE156" s="186"/>
      <c r="BF156" s="186"/>
      <c r="BG156" s="186"/>
      <c r="BH156" s="186"/>
      <c r="BI156" s="186"/>
      <c r="BJ156" s="186"/>
      <c r="BK156" s="186"/>
      <c r="BL156" s="186"/>
      <c r="BM156" s="186"/>
      <c r="BN156" s="186"/>
      <c r="BO156" s="186"/>
      <c r="BP156" s="186"/>
      <c r="BQ156" s="186"/>
      <c r="BR156" s="186"/>
      <c r="BS156" s="186"/>
      <c r="BT156" s="186"/>
      <c r="BU156" s="186"/>
      <c r="BV156" s="186"/>
      <c r="BW156" s="186"/>
      <c r="BX156" s="186"/>
      <c r="BY156" s="186"/>
      <c r="BZ156" s="186"/>
      <c r="CA156" s="186"/>
      <c r="CB156" s="186"/>
      <c r="CC156" s="186"/>
      <c r="CD156" s="186"/>
      <c r="CE156" s="186"/>
      <c r="CF156" s="186"/>
      <c r="CG156" s="186"/>
      <c r="CH156" s="186"/>
      <c r="CI156" s="186"/>
      <c r="CJ156" s="186"/>
      <c r="CK156" s="186"/>
      <c r="CL156" s="186"/>
      <c r="CM156" s="186"/>
      <c r="CN156" s="186"/>
      <c r="CO156" s="186"/>
      <c r="CP156" s="186"/>
      <c r="CQ156" s="186"/>
      <c r="CR156" s="186"/>
      <c r="CS156" s="186"/>
      <c r="CT156" s="186"/>
      <c r="CU156" s="186"/>
      <c r="CV156" s="186"/>
      <c r="CW156" s="186"/>
      <c r="CX156" s="186"/>
      <c r="CY156" s="186"/>
      <c r="CZ156" s="186"/>
      <c r="DA156" s="186"/>
      <c r="DB156" s="186"/>
      <c r="DC156" s="186"/>
      <c r="DD156" s="186"/>
      <c r="DE156" s="186"/>
      <c r="DF156" s="186"/>
      <c r="DG156" s="186"/>
      <c r="DH156" s="186"/>
      <c r="DI156" s="186"/>
      <c r="DJ156" s="186"/>
      <c r="DK156" s="186"/>
      <c r="DL156" s="186"/>
      <c r="DM156" s="186"/>
      <c r="DN156" s="186"/>
      <c r="DO156" s="186"/>
      <c r="DP156" s="186"/>
      <c r="DQ156" s="186"/>
      <c r="DR156" s="186"/>
      <c r="DS156" s="186"/>
      <c r="DT156" s="186"/>
      <c r="DU156" s="186"/>
      <c r="DV156" s="186"/>
      <c r="DW156" s="186"/>
      <c r="DX156" s="186"/>
      <c r="DY156" s="186"/>
      <c r="DZ156" s="186"/>
      <c r="EA156" s="186"/>
      <c r="EB156" s="186"/>
      <c r="EC156" s="186"/>
      <c r="ED156" s="186"/>
      <c r="EE156" s="186"/>
      <c r="EF156" s="186"/>
      <c r="EG156" s="186"/>
      <c r="EH156" s="186"/>
      <c r="EI156" s="186"/>
      <c r="EJ156" s="186"/>
      <c r="EK156" s="186"/>
      <c r="EL156" s="186"/>
      <c r="EM156" s="186"/>
      <c r="EN156" s="186"/>
      <c r="EO156" s="186"/>
      <c r="EP156" s="186"/>
      <c r="EQ156" s="186"/>
      <c r="ER156" s="186"/>
      <c r="ES156" s="186"/>
      <c r="ET156" s="186"/>
      <c r="EU156" s="186"/>
      <c r="EV156" s="186"/>
      <c r="EW156" s="186"/>
      <c r="EX156" s="186"/>
      <c r="EY156" s="186"/>
      <c r="EZ156" s="186"/>
      <c r="FA156" s="186"/>
      <c r="FB156" s="186"/>
      <c r="FC156" s="186"/>
      <c r="FD156" s="186"/>
      <c r="FE156" s="186"/>
      <c r="FF156" s="186"/>
      <c r="FG156" s="186"/>
      <c r="FH156" s="186"/>
      <c r="FI156" s="186"/>
      <c r="FJ156" s="186"/>
      <c r="FK156" s="186"/>
      <c r="FL156" s="186"/>
      <c r="FM156" s="186"/>
      <c r="FN156" s="186"/>
      <c r="FO156" s="186"/>
      <c r="FP156" s="186"/>
      <c r="FQ156" s="186"/>
      <c r="FR156" s="186"/>
      <c r="FS156" s="186"/>
      <c r="FT156" s="186"/>
      <c r="FU156" s="186"/>
      <c r="FV156" s="186"/>
      <c r="FW156" s="186"/>
      <c r="FX156" s="186"/>
      <c r="FY156" s="186"/>
      <c r="FZ156" s="186"/>
      <c r="GA156" s="186"/>
      <c r="GB156" s="186"/>
      <c r="GC156" s="186"/>
      <c r="GD156" s="186"/>
      <c r="GE156" s="186"/>
      <c r="GF156" s="186"/>
      <c r="GG156" s="186"/>
      <c r="GH156" s="186"/>
      <c r="GI156" s="186"/>
      <c r="GJ156" s="186"/>
      <c r="GK156" s="186"/>
      <c r="GL156" s="186"/>
      <c r="GM156" s="186"/>
      <c r="GN156" s="186"/>
      <c r="GO156" s="186"/>
      <c r="GP156" s="186"/>
      <c r="GQ156" s="186"/>
      <c r="GR156" s="186"/>
      <c r="GS156" s="186"/>
      <c r="GT156" s="186"/>
      <c r="GU156" s="186"/>
      <c r="GV156" s="186"/>
      <c r="GW156" s="186"/>
      <c r="GX156" s="186"/>
      <c r="GY156" s="186"/>
      <c r="GZ156" s="186"/>
      <c r="HA156" s="186"/>
      <c r="HB156" s="186"/>
      <c r="HC156" s="186"/>
      <c r="HD156" s="186"/>
      <c r="HE156" s="186"/>
      <c r="HF156" s="186"/>
      <c r="HG156" s="186"/>
      <c r="HH156" s="186"/>
      <c r="HI156" s="186"/>
      <c r="HJ156" s="186"/>
      <c r="HK156" s="186"/>
      <c r="HL156" s="186"/>
      <c r="HM156" s="186"/>
      <c r="HN156" s="186"/>
      <c r="HO156" s="186"/>
      <c r="HP156" s="186"/>
      <c r="HQ156" s="186"/>
      <c r="HR156" s="186"/>
      <c r="HS156" s="186"/>
      <c r="HT156" s="186"/>
      <c r="HU156" s="186"/>
      <c r="HV156" s="186"/>
      <c r="HW156" s="186"/>
      <c r="HX156" s="186"/>
      <c r="HY156" s="186"/>
      <c r="HZ156" s="186"/>
      <c r="IA156" s="186"/>
    </row>
    <row r="157" spans="1:235" s="192" customFormat="1">
      <c r="F157" s="186"/>
      <c r="G157" s="186"/>
      <c r="H157" s="186"/>
      <c r="I157" s="186"/>
      <c r="J157" s="186"/>
      <c r="K157" s="186"/>
      <c r="L157" s="186"/>
      <c r="M157" s="186"/>
      <c r="N157" s="186"/>
      <c r="O157" s="186"/>
      <c r="P157" s="186"/>
      <c r="Q157" s="186"/>
      <c r="R157" s="186"/>
      <c r="S157" s="186"/>
      <c r="T157" s="186"/>
      <c r="U157" s="186"/>
      <c r="V157" s="186"/>
      <c r="W157" s="186"/>
      <c r="X157" s="186"/>
      <c r="Y157" s="186"/>
      <c r="Z157" s="186"/>
      <c r="AA157" s="186"/>
      <c r="AB157" s="186"/>
      <c r="AC157" s="186"/>
      <c r="AD157" s="186"/>
      <c r="AE157" s="186"/>
      <c r="AF157" s="186"/>
      <c r="AG157" s="186"/>
      <c r="AH157" s="186"/>
      <c r="AI157" s="186"/>
      <c r="AJ157" s="186"/>
      <c r="AK157" s="186"/>
      <c r="AL157" s="186"/>
      <c r="AM157" s="186"/>
      <c r="AN157" s="186"/>
      <c r="AO157" s="186"/>
      <c r="AP157" s="186"/>
      <c r="AQ157" s="186"/>
      <c r="AR157" s="186"/>
      <c r="AS157" s="186"/>
      <c r="AT157" s="186"/>
      <c r="AU157" s="186"/>
      <c r="AV157" s="186"/>
      <c r="AW157" s="186"/>
      <c r="AX157" s="186"/>
      <c r="AY157" s="186"/>
      <c r="AZ157" s="186"/>
      <c r="BA157" s="186"/>
      <c r="BB157" s="186"/>
      <c r="BC157" s="186"/>
      <c r="BD157" s="186"/>
      <c r="BE157" s="186"/>
      <c r="BF157" s="186"/>
      <c r="BG157" s="186"/>
      <c r="BH157" s="186"/>
      <c r="BI157" s="186"/>
      <c r="BJ157" s="186"/>
      <c r="BK157" s="186"/>
      <c r="BL157" s="186"/>
      <c r="BM157" s="186"/>
      <c r="BN157" s="186"/>
      <c r="BO157" s="186"/>
      <c r="BP157" s="186"/>
      <c r="BQ157" s="186"/>
      <c r="BR157" s="186"/>
      <c r="BS157" s="186"/>
      <c r="BT157" s="186"/>
      <c r="BU157" s="186"/>
      <c r="BV157" s="186"/>
      <c r="BW157" s="186"/>
      <c r="BX157" s="186"/>
      <c r="BY157" s="186"/>
      <c r="BZ157" s="186"/>
      <c r="CA157" s="186"/>
      <c r="CB157" s="186"/>
      <c r="CC157" s="186"/>
      <c r="CD157" s="186"/>
      <c r="CE157" s="186"/>
      <c r="CF157" s="186"/>
      <c r="CG157" s="186"/>
      <c r="CH157" s="186"/>
      <c r="CI157" s="186"/>
      <c r="CJ157" s="186"/>
      <c r="CK157" s="186"/>
      <c r="CL157" s="186"/>
      <c r="CM157" s="186"/>
      <c r="CN157" s="186"/>
      <c r="CO157" s="186"/>
      <c r="CP157" s="186"/>
      <c r="CQ157" s="186"/>
      <c r="CR157" s="186"/>
      <c r="CS157" s="186"/>
      <c r="CT157" s="186"/>
      <c r="CU157" s="186"/>
      <c r="CV157" s="186"/>
      <c r="CW157" s="186"/>
      <c r="CX157" s="186"/>
      <c r="CY157" s="186"/>
      <c r="CZ157" s="186"/>
      <c r="DA157" s="186"/>
      <c r="DB157" s="186"/>
      <c r="DC157" s="186"/>
      <c r="DD157" s="186"/>
      <c r="DE157" s="186"/>
      <c r="DF157" s="186"/>
      <c r="DG157" s="186"/>
      <c r="DH157" s="186"/>
      <c r="DI157" s="186"/>
      <c r="DJ157" s="186"/>
      <c r="DK157" s="186"/>
      <c r="DL157" s="186"/>
      <c r="DM157" s="186"/>
      <c r="DN157" s="186"/>
      <c r="DO157" s="186"/>
      <c r="DP157" s="186"/>
      <c r="DQ157" s="186"/>
      <c r="DR157" s="186"/>
      <c r="DS157" s="186"/>
      <c r="DT157" s="186"/>
      <c r="DU157" s="186"/>
      <c r="DV157" s="186"/>
      <c r="DW157" s="186"/>
      <c r="DX157" s="186"/>
      <c r="DY157" s="186"/>
      <c r="DZ157" s="186"/>
      <c r="EA157" s="186"/>
      <c r="EB157" s="186"/>
      <c r="EC157" s="186"/>
      <c r="ED157" s="186"/>
      <c r="EE157" s="186"/>
      <c r="EF157" s="186"/>
      <c r="EG157" s="186"/>
      <c r="EH157" s="186"/>
      <c r="EI157" s="186"/>
      <c r="EJ157" s="186"/>
      <c r="EK157" s="186"/>
      <c r="EL157" s="186"/>
      <c r="EM157" s="186"/>
      <c r="EN157" s="186"/>
      <c r="EO157" s="186"/>
      <c r="EP157" s="186"/>
      <c r="EQ157" s="186"/>
      <c r="ER157" s="186"/>
      <c r="ES157" s="186"/>
      <c r="ET157" s="186"/>
      <c r="EU157" s="186"/>
      <c r="EV157" s="186"/>
      <c r="EW157" s="186"/>
      <c r="EX157" s="186"/>
      <c r="EY157" s="186"/>
      <c r="EZ157" s="186"/>
      <c r="FA157" s="186"/>
      <c r="FB157" s="186"/>
      <c r="FC157" s="186"/>
      <c r="FD157" s="186"/>
      <c r="FE157" s="186"/>
      <c r="FF157" s="186"/>
      <c r="FG157" s="186"/>
      <c r="FH157" s="186"/>
      <c r="FI157" s="186"/>
      <c r="FJ157" s="186"/>
      <c r="FK157" s="186"/>
      <c r="FL157" s="186"/>
      <c r="FM157" s="186"/>
      <c r="FN157" s="186"/>
      <c r="FO157" s="186"/>
      <c r="FP157" s="186"/>
      <c r="FQ157" s="186"/>
      <c r="FR157" s="186"/>
      <c r="FS157" s="186"/>
      <c r="FT157" s="186"/>
      <c r="FU157" s="186"/>
      <c r="FV157" s="186"/>
      <c r="FW157" s="186"/>
      <c r="FX157" s="186"/>
      <c r="FY157" s="186"/>
      <c r="FZ157" s="186"/>
      <c r="GA157" s="186"/>
      <c r="GB157" s="186"/>
      <c r="GC157" s="186"/>
      <c r="GD157" s="186"/>
      <c r="GE157" s="186"/>
      <c r="GF157" s="186"/>
      <c r="GG157" s="186"/>
      <c r="GH157" s="186"/>
      <c r="GI157" s="186"/>
      <c r="GJ157" s="186"/>
      <c r="GK157" s="186"/>
      <c r="GL157" s="186"/>
      <c r="GM157" s="186"/>
      <c r="GN157" s="186"/>
      <c r="GO157" s="186"/>
      <c r="GP157" s="186"/>
      <c r="GQ157" s="186"/>
      <c r="GR157" s="186"/>
      <c r="GS157" s="186"/>
      <c r="GT157" s="186"/>
      <c r="GU157" s="186"/>
      <c r="GV157" s="186"/>
      <c r="GW157" s="186"/>
      <c r="GX157" s="186"/>
      <c r="GY157" s="186"/>
      <c r="GZ157" s="186"/>
      <c r="HA157" s="186"/>
      <c r="HB157" s="186"/>
      <c r="HC157" s="186"/>
      <c r="HD157" s="186"/>
      <c r="HE157" s="186"/>
      <c r="HF157" s="186"/>
      <c r="HG157" s="186"/>
      <c r="HH157" s="186"/>
      <c r="HI157" s="186"/>
      <c r="HJ157" s="186"/>
      <c r="HK157" s="186"/>
      <c r="HL157" s="186"/>
      <c r="HM157" s="186"/>
      <c r="HN157" s="186"/>
      <c r="HO157" s="186"/>
      <c r="HP157" s="186"/>
      <c r="HQ157" s="186"/>
      <c r="HR157" s="186"/>
      <c r="HS157" s="186"/>
      <c r="HT157" s="186"/>
      <c r="HU157" s="186"/>
      <c r="HV157" s="186"/>
      <c r="HW157" s="186"/>
      <c r="HX157" s="186"/>
      <c r="HY157" s="186"/>
      <c r="HZ157" s="186"/>
      <c r="IA157" s="186"/>
    </row>
    <row r="158" spans="1:235" s="192" customFormat="1">
      <c r="F158" s="186"/>
      <c r="G158" s="186"/>
      <c r="H158" s="186"/>
      <c r="I158" s="186"/>
      <c r="J158" s="186"/>
      <c r="K158" s="186"/>
      <c r="L158" s="186"/>
      <c r="M158" s="186"/>
      <c r="N158" s="186"/>
      <c r="O158" s="186"/>
      <c r="P158" s="186"/>
      <c r="Q158" s="186"/>
      <c r="R158" s="186"/>
      <c r="S158" s="186"/>
      <c r="T158" s="186"/>
      <c r="U158" s="186"/>
      <c r="V158" s="186"/>
      <c r="W158" s="186"/>
      <c r="X158" s="186"/>
      <c r="Y158" s="186"/>
      <c r="Z158" s="186"/>
      <c r="AA158" s="186"/>
      <c r="AB158" s="186"/>
      <c r="AC158" s="186"/>
      <c r="AD158" s="186"/>
      <c r="AE158" s="186"/>
      <c r="AF158" s="186"/>
      <c r="AG158" s="186"/>
      <c r="AH158" s="186"/>
      <c r="AI158" s="186"/>
      <c r="AJ158" s="186"/>
      <c r="AK158" s="186"/>
      <c r="AL158" s="186"/>
      <c r="AM158" s="186"/>
      <c r="AN158" s="186"/>
      <c r="AO158" s="186"/>
      <c r="AP158" s="186"/>
      <c r="AQ158" s="186"/>
      <c r="AR158" s="186"/>
      <c r="AS158" s="186"/>
      <c r="AT158" s="186"/>
      <c r="AU158" s="186"/>
      <c r="AV158" s="186"/>
      <c r="AW158" s="186"/>
      <c r="AX158" s="186"/>
      <c r="AY158" s="186"/>
      <c r="AZ158" s="186"/>
      <c r="BA158" s="186"/>
      <c r="BB158" s="186"/>
      <c r="BC158" s="186"/>
      <c r="BD158" s="186"/>
      <c r="BE158" s="186"/>
      <c r="BF158" s="186"/>
      <c r="BG158" s="186"/>
      <c r="BH158" s="186"/>
      <c r="BI158" s="186"/>
      <c r="BJ158" s="186"/>
      <c r="BK158" s="186"/>
      <c r="BL158" s="186"/>
      <c r="BM158" s="186"/>
      <c r="BN158" s="186"/>
      <c r="BO158" s="186"/>
      <c r="BP158" s="186"/>
      <c r="BQ158" s="186"/>
      <c r="BR158" s="186"/>
      <c r="BS158" s="186"/>
      <c r="BT158" s="186"/>
      <c r="BU158" s="186"/>
      <c r="BV158" s="186"/>
      <c r="BW158" s="186"/>
      <c r="BX158" s="186"/>
      <c r="BY158" s="186"/>
      <c r="BZ158" s="186"/>
      <c r="CA158" s="186"/>
      <c r="CB158" s="186"/>
      <c r="CC158" s="186"/>
      <c r="CD158" s="186"/>
      <c r="CE158" s="186"/>
      <c r="CF158" s="186"/>
      <c r="CG158" s="186"/>
      <c r="CH158" s="186"/>
      <c r="CI158" s="186"/>
      <c r="CJ158" s="186"/>
      <c r="CK158" s="186"/>
      <c r="CL158" s="186"/>
      <c r="CM158" s="186"/>
      <c r="CN158" s="186"/>
      <c r="CO158" s="186"/>
      <c r="CP158" s="186"/>
      <c r="CQ158" s="186"/>
      <c r="CR158" s="186"/>
      <c r="CS158" s="186"/>
      <c r="CT158" s="186"/>
      <c r="CU158" s="186"/>
      <c r="CV158" s="186"/>
      <c r="CW158" s="186"/>
      <c r="CX158" s="186"/>
      <c r="CY158" s="186"/>
      <c r="CZ158" s="186"/>
      <c r="DA158" s="186"/>
      <c r="DB158" s="186"/>
      <c r="DC158" s="186"/>
      <c r="DD158" s="186"/>
      <c r="DE158" s="186"/>
      <c r="DF158" s="186"/>
      <c r="DG158" s="186"/>
      <c r="DH158" s="186"/>
      <c r="DI158" s="186"/>
      <c r="DJ158" s="186"/>
      <c r="DK158" s="186"/>
      <c r="DL158" s="186"/>
      <c r="DM158" s="186"/>
      <c r="DN158" s="186"/>
      <c r="DO158" s="186"/>
      <c r="DP158" s="186"/>
      <c r="DQ158" s="186"/>
      <c r="DR158" s="186"/>
      <c r="DS158" s="186"/>
      <c r="DT158" s="186"/>
      <c r="DU158" s="186"/>
      <c r="DV158" s="186"/>
      <c r="DW158" s="186"/>
      <c r="DX158" s="186"/>
      <c r="DY158" s="186"/>
      <c r="DZ158" s="186"/>
      <c r="EA158" s="186"/>
      <c r="EB158" s="186"/>
      <c r="EC158" s="186"/>
      <c r="ED158" s="186"/>
      <c r="EE158" s="186"/>
      <c r="EF158" s="186"/>
      <c r="EG158" s="186"/>
      <c r="EH158" s="186"/>
      <c r="EI158" s="186"/>
      <c r="EJ158" s="186"/>
      <c r="EK158" s="186"/>
      <c r="EL158" s="186"/>
      <c r="EM158" s="186"/>
      <c r="EN158" s="186"/>
      <c r="EO158" s="186"/>
      <c r="EP158" s="186"/>
      <c r="EQ158" s="186"/>
      <c r="ER158" s="186"/>
      <c r="ES158" s="186"/>
      <c r="ET158" s="186"/>
      <c r="EU158" s="186"/>
      <c r="EV158" s="186"/>
      <c r="EW158" s="186"/>
      <c r="EX158" s="186"/>
      <c r="EY158" s="186"/>
      <c r="EZ158" s="186"/>
      <c r="FA158" s="186"/>
      <c r="FB158" s="186"/>
      <c r="FC158" s="186"/>
      <c r="FD158" s="186"/>
      <c r="FE158" s="186"/>
      <c r="FF158" s="186"/>
      <c r="FG158" s="186"/>
      <c r="FH158" s="186"/>
      <c r="FI158" s="186"/>
      <c r="FJ158" s="186"/>
      <c r="FK158" s="186"/>
      <c r="FL158" s="186"/>
      <c r="FM158" s="186"/>
      <c r="FN158" s="186"/>
      <c r="FO158" s="186"/>
      <c r="FP158" s="186"/>
      <c r="FQ158" s="186"/>
      <c r="FR158" s="186"/>
      <c r="FS158" s="186"/>
      <c r="FT158" s="186"/>
      <c r="FU158" s="186"/>
      <c r="FV158" s="186"/>
      <c r="FW158" s="186"/>
      <c r="FX158" s="186"/>
      <c r="FY158" s="186"/>
      <c r="FZ158" s="186"/>
      <c r="GA158" s="186"/>
      <c r="GB158" s="186"/>
      <c r="GC158" s="186"/>
      <c r="GD158" s="186"/>
      <c r="GE158" s="186"/>
      <c r="GF158" s="186"/>
      <c r="GG158" s="186"/>
      <c r="GH158" s="186"/>
      <c r="GI158" s="186"/>
      <c r="GJ158" s="186"/>
      <c r="GK158" s="186"/>
      <c r="GL158" s="186"/>
      <c r="GM158" s="186"/>
      <c r="GN158" s="186"/>
      <c r="GO158" s="186"/>
      <c r="GP158" s="186"/>
      <c r="GQ158" s="186"/>
      <c r="GR158" s="186"/>
      <c r="GS158" s="186"/>
      <c r="GT158" s="186"/>
      <c r="GU158" s="186"/>
      <c r="GV158" s="186"/>
      <c r="GW158" s="186"/>
      <c r="GX158" s="186"/>
      <c r="GY158" s="186"/>
      <c r="GZ158" s="186"/>
      <c r="HA158" s="186"/>
      <c r="HB158" s="186"/>
      <c r="HC158" s="186"/>
      <c r="HD158" s="186"/>
      <c r="HE158" s="186"/>
      <c r="HF158" s="186"/>
      <c r="HG158" s="186"/>
      <c r="HH158" s="186"/>
      <c r="HI158" s="186"/>
      <c r="HJ158" s="186"/>
      <c r="HK158" s="186"/>
      <c r="HL158" s="186"/>
      <c r="HM158" s="186"/>
      <c r="HN158" s="186"/>
      <c r="HO158" s="186"/>
      <c r="HP158" s="186"/>
      <c r="HQ158" s="186"/>
      <c r="HR158" s="186"/>
      <c r="HS158" s="186"/>
      <c r="HT158" s="186"/>
      <c r="HU158" s="186"/>
      <c r="HV158" s="186"/>
      <c r="HW158" s="186"/>
      <c r="HX158" s="186"/>
      <c r="HY158" s="186"/>
      <c r="HZ158" s="186"/>
      <c r="IA158" s="186"/>
    </row>
    <row r="159" spans="1:235" s="192" customFormat="1">
      <c r="F159" s="186"/>
      <c r="G159" s="186"/>
      <c r="H159" s="186"/>
      <c r="I159" s="186"/>
      <c r="J159" s="186"/>
      <c r="K159" s="186"/>
      <c r="L159" s="186"/>
      <c r="M159" s="186"/>
      <c r="N159" s="186"/>
      <c r="O159" s="186"/>
      <c r="P159" s="186"/>
      <c r="Q159" s="186"/>
      <c r="R159" s="186"/>
      <c r="S159" s="186"/>
      <c r="T159" s="186"/>
      <c r="U159" s="186"/>
      <c r="V159" s="186"/>
      <c r="W159" s="186"/>
      <c r="X159" s="186"/>
      <c r="Y159" s="186"/>
      <c r="Z159" s="186"/>
      <c r="AA159" s="186"/>
      <c r="AB159" s="186"/>
      <c r="AC159" s="186"/>
      <c r="AD159" s="186"/>
      <c r="AE159" s="186"/>
      <c r="AF159" s="186"/>
      <c r="AG159" s="186"/>
      <c r="AH159" s="186"/>
      <c r="AI159" s="186"/>
      <c r="AJ159" s="186"/>
      <c r="AK159" s="186"/>
      <c r="AL159" s="186"/>
      <c r="AM159" s="186"/>
      <c r="AN159" s="186"/>
      <c r="AO159" s="186"/>
      <c r="AP159" s="186"/>
      <c r="AQ159" s="186"/>
      <c r="AR159" s="186"/>
      <c r="AS159" s="186"/>
      <c r="AT159" s="186"/>
      <c r="AU159" s="186"/>
      <c r="AV159" s="186"/>
      <c r="AW159" s="186"/>
      <c r="AX159" s="186"/>
      <c r="AY159" s="186"/>
      <c r="AZ159" s="186"/>
      <c r="BA159" s="186"/>
      <c r="BB159" s="186"/>
      <c r="BC159" s="186"/>
      <c r="BD159" s="186"/>
      <c r="BE159" s="186"/>
      <c r="BF159" s="186"/>
      <c r="BG159" s="186"/>
      <c r="BH159" s="186"/>
      <c r="BI159" s="186"/>
      <c r="BJ159" s="186"/>
      <c r="BK159" s="186"/>
      <c r="BL159" s="186"/>
      <c r="BM159" s="186"/>
      <c r="BN159" s="186"/>
      <c r="BO159" s="186"/>
      <c r="BP159" s="186"/>
      <c r="BQ159" s="186"/>
      <c r="BR159" s="186"/>
      <c r="BS159" s="186"/>
      <c r="BT159" s="186"/>
      <c r="BU159" s="186"/>
      <c r="BV159" s="186"/>
      <c r="BW159" s="186"/>
      <c r="BX159" s="186"/>
      <c r="BY159" s="186"/>
      <c r="BZ159" s="186"/>
      <c r="CA159" s="186"/>
      <c r="CB159" s="186"/>
      <c r="CC159" s="186"/>
      <c r="CD159" s="186"/>
      <c r="CE159" s="186"/>
      <c r="CF159" s="186"/>
      <c r="CG159" s="186"/>
      <c r="CH159" s="186"/>
      <c r="CI159" s="186"/>
      <c r="CJ159" s="186"/>
      <c r="CK159" s="186"/>
      <c r="CL159" s="186"/>
      <c r="CM159" s="186"/>
      <c r="CN159" s="186"/>
      <c r="CO159" s="186"/>
      <c r="CP159" s="186"/>
      <c r="CQ159" s="186"/>
      <c r="CR159" s="186"/>
      <c r="CS159" s="186"/>
      <c r="CT159" s="186"/>
      <c r="CU159" s="186"/>
      <c r="CV159" s="186"/>
      <c r="CW159" s="186"/>
      <c r="CX159" s="186"/>
      <c r="CY159" s="186"/>
      <c r="CZ159" s="186"/>
      <c r="DA159" s="186"/>
      <c r="DB159" s="186"/>
      <c r="DC159" s="186"/>
      <c r="DD159" s="186"/>
      <c r="DE159" s="186"/>
      <c r="DF159" s="186"/>
      <c r="DG159" s="186"/>
      <c r="DH159" s="186"/>
      <c r="DI159" s="186"/>
      <c r="DJ159" s="186"/>
      <c r="DK159" s="186"/>
      <c r="DL159" s="186"/>
      <c r="DM159" s="186"/>
      <c r="DN159" s="186"/>
      <c r="DO159" s="186"/>
      <c r="DP159" s="186"/>
      <c r="DQ159" s="186"/>
      <c r="DR159" s="186"/>
      <c r="DS159" s="186"/>
      <c r="DT159" s="186"/>
      <c r="DU159" s="186"/>
      <c r="DV159" s="186"/>
      <c r="DW159" s="186"/>
      <c r="DX159" s="186"/>
      <c r="DY159" s="186"/>
      <c r="DZ159" s="186"/>
      <c r="EA159" s="186"/>
      <c r="EB159" s="186"/>
      <c r="EC159" s="186"/>
      <c r="ED159" s="186"/>
      <c r="EE159" s="186"/>
      <c r="EF159" s="186"/>
      <c r="EG159" s="186"/>
      <c r="EH159" s="186"/>
      <c r="EI159" s="186"/>
      <c r="EJ159" s="186"/>
      <c r="EK159" s="186"/>
      <c r="EL159" s="186"/>
      <c r="EM159" s="186"/>
      <c r="EN159" s="186"/>
      <c r="EO159" s="186"/>
      <c r="EP159" s="186"/>
      <c r="EQ159" s="186"/>
      <c r="ER159" s="186"/>
      <c r="ES159" s="186"/>
      <c r="ET159" s="186"/>
      <c r="EU159" s="186"/>
      <c r="EV159" s="186"/>
      <c r="EW159" s="186"/>
      <c r="EX159" s="186"/>
      <c r="EY159" s="186"/>
      <c r="EZ159" s="186"/>
      <c r="FA159" s="186"/>
      <c r="FB159" s="186"/>
      <c r="FC159" s="186"/>
      <c r="FD159" s="186"/>
      <c r="FE159" s="186"/>
      <c r="FF159" s="186"/>
      <c r="FG159" s="186"/>
      <c r="FH159" s="186"/>
      <c r="FI159" s="186"/>
      <c r="FJ159" s="186"/>
      <c r="FK159" s="186"/>
      <c r="FL159" s="186"/>
      <c r="FM159" s="186"/>
      <c r="FN159" s="186"/>
      <c r="FO159" s="186"/>
      <c r="FP159" s="186"/>
      <c r="FQ159" s="186"/>
      <c r="FR159" s="186"/>
      <c r="FS159" s="186"/>
      <c r="FT159" s="186"/>
      <c r="FU159" s="186"/>
      <c r="FV159" s="186"/>
      <c r="FW159" s="186"/>
      <c r="FX159" s="186"/>
      <c r="FY159" s="186"/>
      <c r="FZ159" s="186"/>
      <c r="GA159" s="186"/>
      <c r="GB159" s="186"/>
      <c r="GC159" s="186"/>
      <c r="GD159" s="186"/>
      <c r="GE159" s="186"/>
      <c r="GF159" s="186"/>
      <c r="GG159" s="186"/>
      <c r="GH159" s="186"/>
      <c r="GI159" s="186"/>
      <c r="GJ159" s="186"/>
      <c r="GK159" s="186"/>
      <c r="GL159" s="186"/>
      <c r="GM159" s="186"/>
      <c r="GN159" s="186"/>
      <c r="GO159" s="186"/>
      <c r="GP159" s="186"/>
      <c r="GQ159" s="186"/>
      <c r="GR159" s="186"/>
      <c r="GS159" s="186"/>
      <c r="GT159" s="186"/>
      <c r="GU159" s="186"/>
      <c r="GV159" s="186"/>
      <c r="GW159" s="186"/>
      <c r="GX159" s="186"/>
      <c r="GY159" s="186"/>
      <c r="GZ159" s="186"/>
      <c r="HA159" s="186"/>
      <c r="HB159" s="186"/>
      <c r="HC159" s="186"/>
      <c r="HD159" s="186"/>
      <c r="HE159" s="186"/>
      <c r="HF159" s="186"/>
      <c r="HG159" s="186"/>
      <c r="HH159" s="186"/>
      <c r="HI159" s="186"/>
      <c r="HJ159" s="186"/>
      <c r="HK159" s="186"/>
      <c r="HL159" s="186"/>
      <c r="HM159" s="186"/>
      <c r="HN159" s="186"/>
      <c r="HO159" s="186"/>
      <c r="HP159" s="186"/>
      <c r="HQ159" s="186"/>
      <c r="HR159" s="186"/>
      <c r="HS159" s="186"/>
      <c r="HT159" s="186"/>
      <c r="HU159" s="186"/>
      <c r="HV159" s="186"/>
      <c r="HW159" s="186"/>
      <c r="HX159" s="186"/>
      <c r="HY159" s="186"/>
      <c r="HZ159" s="186"/>
      <c r="IA159" s="186"/>
    </row>
    <row r="160" spans="1:235" s="192" customFormat="1">
      <c r="F160" s="186"/>
      <c r="G160" s="186"/>
      <c r="H160" s="186"/>
      <c r="I160" s="186"/>
      <c r="J160" s="186"/>
      <c r="K160" s="186"/>
      <c r="L160" s="186"/>
      <c r="M160" s="186"/>
      <c r="N160" s="186"/>
      <c r="O160" s="186"/>
      <c r="P160" s="186"/>
      <c r="Q160" s="186"/>
      <c r="R160" s="186"/>
      <c r="S160" s="186"/>
      <c r="T160" s="186"/>
      <c r="U160" s="186"/>
      <c r="V160" s="186"/>
      <c r="W160" s="186"/>
      <c r="X160" s="186"/>
      <c r="Y160" s="186"/>
      <c r="Z160" s="186"/>
      <c r="AA160" s="186"/>
      <c r="AB160" s="186"/>
      <c r="AC160" s="186"/>
      <c r="AD160" s="186"/>
      <c r="AE160" s="186"/>
      <c r="AF160" s="186"/>
      <c r="AG160" s="186"/>
      <c r="AH160" s="186"/>
      <c r="AI160" s="186"/>
      <c r="AJ160" s="186"/>
      <c r="AK160" s="186"/>
      <c r="AL160" s="186"/>
      <c r="AM160" s="186"/>
      <c r="AN160" s="186"/>
      <c r="AO160" s="186"/>
      <c r="AP160" s="186"/>
      <c r="AQ160" s="186"/>
      <c r="AR160" s="186"/>
      <c r="AS160" s="186"/>
      <c r="AT160" s="186"/>
      <c r="AU160" s="186"/>
      <c r="AV160" s="186"/>
      <c r="AW160" s="186"/>
      <c r="AX160" s="186"/>
      <c r="AY160" s="186"/>
      <c r="AZ160" s="186"/>
      <c r="BA160" s="186"/>
      <c r="BB160" s="186"/>
      <c r="BC160" s="186"/>
      <c r="BD160" s="186"/>
      <c r="BE160" s="186"/>
      <c r="BF160" s="186"/>
      <c r="BG160" s="186"/>
      <c r="BH160" s="186"/>
      <c r="BI160" s="186"/>
      <c r="BJ160" s="186"/>
      <c r="BK160" s="186"/>
      <c r="BL160" s="186"/>
      <c r="BM160" s="186"/>
      <c r="BN160" s="186"/>
      <c r="BO160" s="186"/>
      <c r="BP160" s="186"/>
      <c r="BQ160" s="186"/>
      <c r="BR160" s="186"/>
      <c r="BS160" s="186"/>
      <c r="BT160" s="186"/>
      <c r="BU160" s="186"/>
      <c r="BV160" s="186"/>
      <c r="BW160" s="186"/>
      <c r="BX160" s="186"/>
      <c r="BY160" s="186"/>
      <c r="BZ160" s="186"/>
      <c r="CA160" s="186"/>
      <c r="CB160" s="186"/>
      <c r="CC160" s="186"/>
      <c r="CD160" s="186"/>
      <c r="CE160" s="186"/>
      <c r="CF160" s="186"/>
      <c r="CG160" s="186"/>
      <c r="CH160" s="186"/>
      <c r="CI160" s="186"/>
      <c r="CJ160" s="186"/>
      <c r="CK160" s="186"/>
      <c r="CL160" s="186"/>
      <c r="CM160" s="186"/>
      <c r="CN160" s="186"/>
      <c r="CO160" s="186"/>
      <c r="CP160" s="186"/>
      <c r="CQ160" s="186"/>
      <c r="CR160" s="186"/>
      <c r="CS160" s="186"/>
      <c r="CT160" s="186"/>
      <c r="CU160" s="186"/>
      <c r="CV160" s="186"/>
      <c r="CW160" s="186"/>
      <c r="CX160" s="186"/>
      <c r="CY160" s="186"/>
      <c r="CZ160" s="186"/>
      <c r="DA160" s="186"/>
      <c r="DB160" s="186"/>
      <c r="DC160" s="186"/>
      <c r="DD160" s="186"/>
      <c r="DE160" s="186"/>
      <c r="DF160" s="186"/>
      <c r="DG160" s="186"/>
      <c r="DH160" s="186"/>
      <c r="DI160" s="186"/>
      <c r="DJ160" s="186"/>
      <c r="DK160" s="186"/>
      <c r="DL160" s="186"/>
      <c r="DM160" s="186"/>
      <c r="DN160" s="186"/>
      <c r="DO160" s="186"/>
      <c r="DP160" s="186"/>
      <c r="DQ160" s="186"/>
      <c r="DR160" s="186"/>
      <c r="DS160" s="186"/>
      <c r="DT160" s="186"/>
      <c r="DU160" s="186"/>
      <c r="DV160" s="186"/>
      <c r="DW160" s="186"/>
      <c r="DX160" s="186"/>
      <c r="DY160" s="186"/>
      <c r="DZ160" s="186"/>
      <c r="EA160" s="186"/>
      <c r="EB160" s="186"/>
      <c r="EC160" s="186"/>
      <c r="ED160" s="186"/>
      <c r="EE160" s="186"/>
      <c r="EF160" s="186"/>
      <c r="EG160" s="186"/>
      <c r="EH160" s="186"/>
      <c r="EI160" s="186"/>
      <c r="EJ160" s="186"/>
      <c r="EK160" s="186"/>
      <c r="EL160" s="186"/>
      <c r="EM160" s="186"/>
      <c r="EN160" s="186"/>
      <c r="EO160" s="186"/>
      <c r="EP160" s="186"/>
      <c r="EQ160" s="186"/>
      <c r="ER160" s="186"/>
      <c r="ES160" s="186"/>
      <c r="ET160" s="186"/>
      <c r="EU160" s="186"/>
      <c r="EV160" s="186"/>
      <c r="EW160" s="186"/>
      <c r="EX160" s="186"/>
      <c r="EY160" s="186"/>
      <c r="EZ160" s="186"/>
      <c r="FA160" s="186"/>
      <c r="FB160" s="186"/>
      <c r="FC160" s="186"/>
      <c r="FD160" s="186"/>
      <c r="FE160" s="186"/>
      <c r="FF160" s="186"/>
      <c r="FG160" s="186"/>
      <c r="FH160" s="186"/>
      <c r="FI160" s="186"/>
      <c r="FJ160" s="186"/>
      <c r="FK160" s="186"/>
      <c r="FL160" s="186"/>
      <c r="FM160" s="186"/>
      <c r="FN160" s="186"/>
      <c r="FO160" s="186"/>
      <c r="FP160" s="186"/>
      <c r="FQ160" s="186"/>
      <c r="FR160" s="186"/>
      <c r="FS160" s="186"/>
      <c r="FT160" s="186"/>
      <c r="FU160" s="186"/>
      <c r="FV160" s="186"/>
      <c r="FW160" s="186"/>
      <c r="FX160" s="186"/>
      <c r="FY160" s="186"/>
      <c r="FZ160" s="186"/>
      <c r="GA160" s="186"/>
      <c r="GB160" s="186"/>
      <c r="GC160" s="186"/>
      <c r="GD160" s="186"/>
      <c r="GE160" s="186"/>
      <c r="GF160" s="186"/>
      <c r="GG160" s="186"/>
      <c r="GH160" s="186"/>
      <c r="GI160" s="186"/>
      <c r="GJ160" s="186"/>
      <c r="GK160" s="186"/>
      <c r="GL160" s="186"/>
      <c r="GM160" s="186"/>
      <c r="GN160" s="186"/>
      <c r="GO160" s="186"/>
      <c r="GP160" s="186"/>
      <c r="GQ160" s="186"/>
      <c r="GR160" s="186"/>
      <c r="GS160" s="186"/>
      <c r="GT160" s="186"/>
      <c r="GU160" s="186"/>
      <c r="GV160" s="186"/>
      <c r="GW160" s="186"/>
      <c r="GX160" s="186"/>
      <c r="GY160" s="186"/>
      <c r="GZ160" s="186"/>
      <c r="HA160" s="186"/>
      <c r="HB160" s="186"/>
      <c r="HC160" s="186"/>
      <c r="HD160" s="186"/>
      <c r="HE160" s="186"/>
      <c r="HF160" s="186"/>
      <c r="HG160" s="186"/>
      <c r="HH160" s="186"/>
      <c r="HI160" s="186"/>
      <c r="HJ160" s="186"/>
      <c r="HK160" s="186"/>
      <c r="HL160" s="186"/>
      <c r="HM160" s="186"/>
      <c r="HN160" s="186"/>
      <c r="HO160" s="186"/>
      <c r="HP160" s="186"/>
      <c r="HQ160" s="186"/>
      <c r="HR160" s="186"/>
      <c r="HS160" s="186"/>
      <c r="HT160" s="186"/>
      <c r="HU160" s="186"/>
      <c r="HV160" s="186"/>
      <c r="HW160" s="186"/>
      <c r="HX160" s="186"/>
      <c r="HY160" s="186"/>
      <c r="HZ160" s="186"/>
      <c r="IA160" s="186"/>
    </row>
    <row r="161" spans="6:235" s="192" customFormat="1">
      <c r="F161" s="186"/>
      <c r="G161" s="186"/>
      <c r="H161" s="186"/>
      <c r="I161" s="186"/>
      <c r="J161" s="186"/>
      <c r="K161" s="186"/>
      <c r="L161" s="186"/>
      <c r="M161" s="186"/>
      <c r="N161" s="186"/>
      <c r="O161" s="186"/>
      <c r="P161" s="186"/>
      <c r="Q161" s="186"/>
      <c r="R161" s="186"/>
      <c r="S161" s="186"/>
      <c r="T161" s="186"/>
      <c r="U161" s="186"/>
      <c r="V161" s="186"/>
      <c r="W161" s="186"/>
      <c r="X161" s="186"/>
      <c r="Y161" s="186"/>
      <c r="Z161" s="186"/>
      <c r="AA161" s="186"/>
      <c r="AB161" s="186"/>
      <c r="AC161" s="186"/>
      <c r="AD161" s="186"/>
      <c r="AE161" s="186"/>
      <c r="AF161" s="186"/>
      <c r="AG161" s="186"/>
      <c r="AH161" s="186"/>
      <c r="AI161" s="186"/>
      <c r="AJ161" s="186"/>
      <c r="AK161" s="186"/>
      <c r="AL161" s="186"/>
      <c r="AM161" s="186"/>
      <c r="AN161" s="186"/>
      <c r="AO161" s="186"/>
      <c r="AP161" s="186"/>
      <c r="AQ161" s="186"/>
      <c r="AR161" s="186"/>
      <c r="AS161" s="186"/>
      <c r="AT161" s="186"/>
      <c r="AU161" s="186"/>
      <c r="AV161" s="186"/>
      <c r="AW161" s="186"/>
      <c r="AX161" s="186"/>
      <c r="AY161" s="186"/>
      <c r="AZ161" s="186"/>
      <c r="BA161" s="186"/>
      <c r="BB161" s="186"/>
      <c r="BC161" s="186"/>
      <c r="BD161" s="186"/>
      <c r="BE161" s="186"/>
      <c r="BF161" s="186"/>
      <c r="BG161" s="186"/>
      <c r="BH161" s="186"/>
      <c r="BI161" s="186"/>
      <c r="BJ161" s="186"/>
      <c r="BK161" s="186"/>
      <c r="BL161" s="186"/>
      <c r="BM161" s="186"/>
      <c r="BN161" s="186"/>
      <c r="BO161" s="186"/>
      <c r="BP161" s="186"/>
      <c r="BQ161" s="186"/>
      <c r="BR161" s="186"/>
      <c r="BS161" s="186"/>
      <c r="BT161" s="186"/>
      <c r="BU161" s="186"/>
      <c r="BV161" s="186"/>
      <c r="BW161" s="186"/>
      <c r="BX161" s="186"/>
      <c r="BY161" s="186"/>
      <c r="BZ161" s="186"/>
      <c r="CA161" s="186"/>
      <c r="CB161" s="186"/>
      <c r="CC161" s="186"/>
      <c r="CD161" s="186"/>
      <c r="CE161" s="186"/>
      <c r="CF161" s="186"/>
      <c r="CG161" s="186"/>
      <c r="CH161" s="186"/>
      <c r="CI161" s="186"/>
      <c r="CJ161" s="186"/>
      <c r="CK161" s="186"/>
      <c r="CL161" s="186"/>
      <c r="CM161" s="186"/>
      <c r="CN161" s="186"/>
      <c r="CO161" s="186"/>
      <c r="CP161" s="186"/>
      <c r="CQ161" s="186"/>
      <c r="CR161" s="186"/>
      <c r="CS161" s="186"/>
      <c r="CT161" s="186"/>
      <c r="CU161" s="186"/>
      <c r="CV161" s="186"/>
      <c r="CW161" s="186"/>
      <c r="CX161" s="186"/>
      <c r="CY161" s="186"/>
      <c r="CZ161" s="186"/>
      <c r="DA161" s="186"/>
      <c r="DB161" s="186"/>
      <c r="DC161" s="186"/>
      <c r="DD161" s="186"/>
      <c r="DE161" s="186"/>
      <c r="DF161" s="186"/>
      <c r="DG161" s="186"/>
      <c r="DH161" s="186"/>
      <c r="DI161" s="186"/>
      <c r="DJ161" s="186"/>
      <c r="DK161" s="186"/>
      <c r="DL161" s="186"/>
      <c r="DM161" s="186"/>
      <c r="DN161" s="186"/>
      <c r="DO161" s="186"/>
      <c r="DP161" s="186"/>
      <c r="DQ161" s="186"/>
      <c r="DR161" s="186"/>
      <c r="DS161" s="186"/>
      <c r="DT161" s="186"/>
      <c r="DU161" s="186"/>
      <c r="DV161" s="186"/>
      <c r="DW161" s="186"/>
      <c r="DX161" s="186"/>
      <c r="DY161" s="186"/>
      <c r="DZ161" s="186"/>
      <c r="EA161" s="186"/>
      <c r="EB161" s="186"/>
      <c r="EC161" s="186"/>
      <c r="ED161" s="186"/>
      <c r="EE161" s="186"/>
      <c r="EF161" s="186"/>
      <c r="EG161" s="186"/>
      <c r="EH161" s="186"/>
      <c r="EI161" s="186"/>
      <c r="EJ161" s="186"/>
      <c r="EK161" s="186"/>
      <c r="EL161" s="186"/>
      <c r="EM161" s="186"/>
      <c r="EN161" s="186"/>
      <c r="EO161" s="186"/>
      <c r="EP161" s="186"/>
      <c r="EQ161" s="186"/>
      <c r="ER161" s="186"/>
      <c r="ES161" s="186"/>
      <c r="ET161" s="186"/>
      <c r="EU161" s="186"/>
      <c r="EV161" s="186"/>
      <c r="EW161" s="186"/>
      <c r="EX161" s="186"/>
      <c r="EY161" s="186"/>
      <c r="EZ161" s="186"/>
      <c r="FA161" s="186"/>
      <c r="FB161" s="186"/>
      <c r="FC161" s="186"/>
      <c r="FD161" s="186"/>
      <c r="FE161" s="186"/>
      <c r="FF161" s="186"/>
      <c r="FG161" s="186"/>
      <c r="FH161" s="186"/>
      <c r="FI161" s="186"/>
      <c r="FJ161" s="186"/>
      <c r="FK161" s="186"/>
      <c r="FL161" s="186"/>
      <c r="FM161" s="186"/>
      <c r="FN161" s="186"/>
      <c r="FO161" s="186"/>
      <c r="FP161" s="186"/>
      <c r="FQ161" s="186"/>
      <c r="FR161" s="186"/>
      <c r="FS161" s="186"/>
      <c r="FT161" s="186"/>
      <c r="FU161" s="186"/>
      <c r="FV161" s="186"/>
      <c r="FW161" s="186"/>
      <c r="FX161" s="186"/>
      <c r="FY161" s="186"/>
      <c r="FZ161" s="186"/>
      <c r="GA161" s="186"/>
      <c r="GB161" s="186"/>
      <c r="GC161" s="186"/>
      <c r="GD161" s="186"/>
      <c r="GE161" s="186"/>
      <c r="GF161" s="186"/>
      <c r="GG161" s="186"/>
      <c r="GH161" s="186"/>
      <c r="GI161" s="186"/>
      <c r="GJ161" s="186"/>
      <c r="GK161" s="186"/>
      <c r="GL161" s="186"/>
      <c r="GM161" s="186"/>
      <c r="GN161" s="186"/>
      <c r="GO161" s="186"/>
      <c r="GP161" s="186"/>
      <c r="GQ161" s="186"/>
      <c r="GR161" s="186"/>
      <c r="GS161" s="186"/>
      <c r="GT161" s="186"/>
      <c r="GU161" s="186"/>
      <c r="GV161" s="186"/>
      <c r="GW161" s="186"/>
      <c r="GX161" s="186"/>
      <c r="GY161" s="186"/>
      <c r="GZ161" s="186"/>
      <c r="HA161" s="186"/>
      <c r="HB161" s="186"/>
      <c r="HC161" s="186"/>
      <c r="HD161" s="186"/>
      <c r="HE161" s="186"/>
      <c r="HF161" s="186"/>
      <c r="HG161" s="186"/>
      <c r="HH161" s="186"/>
      <c r="HI161" s="186"/>
      <c r="HJ161" s="186"/>
      <c r="HK161" s="186"/>
      <c r="HL161" s="186"/>
      <c r="HM161" s="186"/>
      <c r="HN161" s="186"/>
      <c r="HO161" s="186"/>
      <c r="HP161" s="186"/>
      <c r="HQ161" s="186"/>
      <c r="HR161" s="186"/>
      <c r="HS161" s="186"/>
      <c r="HT161" s="186"/>
      <c r="HU161" s="186"/>
      <c r="HV161" s="186"/>
      <c r="HW161" s="186"/>
      <c r="HX161" s="186"/>
      <c r="HY161" s="186"/>
      <c r="HZ161" s="186"/>
      <c r="IA161" s="186"/>
    </row>
    <row r="162" spans="6:235" s="192" customFormat="1">
      <c r="F162" s="186"/>
      <c r="G162" s="186"/>
      <c r="H162" s="186"/>
      <c r="I162" s="186"/>
      <c r="J162" s="186"/>
      <c r="K162" s="186"/>
      <c r="L162" s="186"/>
      <c r="M162" s="186"/>
      <c r="N162" s="186"/>
      <c r="O162" s="186"/>
      <c r="P162" s="186"/>
      <c r="Q162" s="186"/>
      <c r="R162" s="186"/>
      <c r="S162" s="186"/>
      <c r="T162" s="186"/>
      <c r="U162" s="186"/>
      <c r="V162" s="186"/>
      <c r="W162" s="186"/>
      <c r="X162" s="186"/>
      <c r="Y162" s="186"/>
      <c r="Z162" s="186"/>
      <c r="AA162" s="186"/>
      <c r="AB162" s="186"/>
      <c r="AC162" s="186"/>
      <c r="AD162" s="186"/>
      <c r="AE162" s="186"/>
      <c r="AF162" s="186"/>
      <c r="AG162" s="186"/>
      <c r="AH162" s="186"/>
      <c r="AI162" s="186"/>
      <c r="AJ162" s="186"/>
      <c r="AK162" s="186"/>
      <c r="AL162" s="186"/>
      <c r="AM162" s="186"/>
      <c r="AN162" s="186"/>
      <c r="AO162" s="186"/>
      <c r="AP162" s="186"/>
      <c r="AQ162" s="186"/>
      <c r="AR162" s="186"/>
      <c r="AS162" s="186"/>
      <c r="AT162" s="186"/>
      <c r="AU162" s="186"/>
      <c r="AV162" s="186"/>
      <c r="AW162" s="186"/>
      <c r="AX162" s="186"/>
      <c r="AY162" s="186"/>
      <c r="AZ162" s="186"/>
      <c r="BA162" s="186"/>
      <c r="BB162" s="186"/>
      <c r="BC162" s="186"/>
      <c r="BD162" s="186"/>
      <c r="BE162" s="186"/>
      <c r="BF162" s="186"/>
      <c r="BG162" s="186"/>
      <c r="BH162" s="186"/>
      <c r="BI162" s="186"/>
      <c r="BJ162" s="186"/>
      <c r="BK162" s="186"/>
      <c r="BL162" s="186"/>
      <c r="BM162" s="186"/>
      <c r="BN162" s="186"/>
      <c r="BO162" s="186"/>
      <c r="BP162" s="186"/>
      <c r="BQ162" s="186"/>
      <c r="BR162" s="186"/>
      <c r="BS162" s="186"/>
      <c r="BT162" s="186"/>
      <c r="BU162" s="186"/>
      <c r="BV162" s="186"/>
      <c r="BW162" s="186"/>
      <c r="BX162" s="186"/>
      <c r="BY162" s="186"/>
      <c r="BZ162" s="186"/>
      <c r="CA162" s="186"/>
      <c r="CB162" s="186"/>
      <c r="CC162" s="186"/>
      <c r="CD162" s="186"/>
      <c r="CE162" s="186"/>
      <c r="CF162" s="186"/>
      <c r="CG162" s="186"/>
      <c r="CH162" s="186"/>
      <c r="CI162" s="186"/>
      <c r="CJ162" s="186"/>
      <c r="CK162" s="186"/>
      <c r="CL162" s="186"/>
      <c r="CM162" s="186"/>
      <c r="CN162" s="186"/>
      <c r="CO162" s="186"/>
      <c r="CP162" s="186"/>
      <c r="CQ162" s="186"/>
      <c r="CR162" s="186"/>
      <c r="CS162" s="186"/>
      <c r="CT162" s="186"/>
      <c r="CU162" s="186"/>
      <c r="CV162" s="186"/>
      <c r="CW162" s="186"/>
      <c r="CX162" s="186"/>
      <c r="CY162" s="186"/>
      <c r="CZ162" s="186"/>
      <c r="DA162" s="186"/>
      <c r="DB162" s="186"/>
      <c r="DC162" s="186"/>
      <c r="DD162" s="186"/>
      <c r="DE162" s="186"/>
      <c r="DF162" s="186"/>
      <c r="DG162" s="186"/>
      <c r="DH162" s="186"/>
      <c r="DI162" s="186"/>
      <c r="DJ162" s="186"/>
      <c r="DK162" s="186"/>
      <c r="DL162" s="186"/>
      <c r="DM162" s="186"/>
      <c r="DN162" s="186"/>
      <c r="DO162" s="186"/>
      <c r="DP162" s="186"/>
      <c r="DQ162" s="186"/>
      <c r="DR162" s="186"/>
      <c r="DS162" s="186"/>
      <c r="DT162" s="186"/>
      <c r="DU162" s="186"/>
      <c r="DV162" s="186"/>
      <c r="DW162" s="186"/>
      <c r="DX162" s="186"/>
      <c r="DY162" s="186"/>
      <c r="DZ162" s="186"/>
      <c r="EA162" s="186"/>
      <c r="EB162" s="186"/>
      <c r="EC162" s="186"/>
      <c r="ED162" s="186"/>
      <c r="EE162" s="186"/>
      <c r="EF162" s="186"/>
      <c r="EG162" s="186"/>
      <c r="EH162" s="186"/>
      <c r="EI162" s="186"/>
      <c r="EJ162" s="186"/>
      <c r="EK162" s="186"/>
      <c r="EL162" s="186"/>
      <c r="EM162" s="186"/>
      <c r="EN162" s="186"/>
      <c r="EO162" s="186"/>
      <c r="EP162" s="186"/>
      <c r="EQ162" s="186"/>
      <c r="ER162" s="186"/>
      <c r="ES162" s="186"/>
      <c r="ET162" s="186"/>
      <c r="EU162" s="186"/>
      <c r="EV162" s="186"/>
      <c r="EW162" s="186"/>
      <c r="EX162" s="186"/>
      <c r="EY162" s="186"/>
      <c r="EZ162" s="186"/>
      <c r="FA162" s="186"/>
      <c r="FB162" s="186"/>
      <c r="FC162" s="186"/>
      <c r="FD162" s="186"/>
      <c r="FE162" s="186"/>
      <c r="FF162" s="186"/>
      <c r="FG162" s="186"/>
      <c r="FH162" s="186"/>
      <c r="FI162" s="186"/>
      <c r="FJ162" s="186"/>
      <c r="FK162" s="186"/>
      <c r="FL162" s="186"/>
      <c r="FM162" s="186"/>
      <c r="FN162" s="186"/>
      <c r="FO162" s="186"/>
      <c r="FP162" s="186"/>
      <c r="FQ162" s="186"/>
      <c r="FR162" s="186"/>
      <c r="FS162" s="186"/>
      <c r="FT162" s="186"/>
      <c r="FU162" s="186"/>
      <c r="FV162" s="186"/>
      <c r="FW162" s="186"/>
      <c r="FX162" s="186"/>
      <c r="FY162" s="186"/>
      <c r="FZ162" s="186"/>
      <c r="GA162" s="186"/>
      <c r="GB162" s="186"/>
      <c r="GC162" s="186"/>
      <c r="GD162" s="186"/>
      <c r="GE162" s="186"/>
      <c r="GF162" s="186"/>
      <c r="GG162" s="186"/>
      <c r="GH162" s="186"/>
      <c r="GI162" s="186"/>
      <c r="GJ162" s="186"/>
      <c r="GK162" s="186"/>
      <c r="GL162" s="186"/>
      <c r="GM162" s="186"/>
      <c r="GN162" s="186"/>
      <c r="GO162" s="186"/>
      <c r="GP162" s="186"/>
      <c r="GQ162" s="186"/>
      <c r="GR162" s="186"/>
      <c r="GS162" s="186"/>
      <c r="GT162" s="186"/>
      <c r="GU162" s="186"/>
      <c r="GV162" s="186"/>
      <c r="GW162" s="186"/>
      <c r="GX162" s="186"/>
      <c r="GY162" s="186"/>
      <c r="GZ162" s="186"/>
      <c r="HA162" s="186"/>
      <c r="HB162" s="186"/>
      <c r="HC162" s="186"/>
      <c r="HD162" s="186"/>
      <c r="HE162" s="186"/>
      <c r="HF162" s="186"/>
      <c r="HG162" s="186"/>
      <c r="HH162" s="186"/>
      <c r="HI162" s="186"/>
      <c r="HJ162" s="186"/>
      <c r="HK162" s="186"/>
      <c r="HL162" s="186"/>
      <c r="HM162" s="186"/>
      <c r="HN162" s="186"/>
      <c r="HO162" s="186"/>
      <c r="HP162" s="186"/>
      <c r="HQ162" s="186"/>
      <c r="HR162" s="186"/>
      <c r="HS162" s="186"/>
      <c r="HT162" s="186"/>
      <c r="HU162" s="186"/>
      <c r="HV162" s="186"/>
      <c r="HW162" s="186"/>
      <c r="HX162" s="186"/>
      <c r="HY162" s="186"/>
      <c r="HZ162" s="186"/>
      <c r="IA162" s="186"/>
    </row>
    <row r="163" spans="6:235" s="192" customFormat="1">
      <c r="F163" s="186"/>
      <c r="G163" s="186"/>
      <c r="H163" s="186"/>
      <c r="I163" s="186"/>
      <c r="J163" s="186"/>
      <c r="K163" s="186"/>
      <c r="L163" s="186"/>
      <c r="M163" s="186"/>
      <c r="N163" s="186"/>
      <c r="O163" s="186"/>
      <c r="P163" s="186"/>
      <c r="Q163" s="186"/>
      <c r="R163" s="186"/>
      <c r="S163" s="186"/>
      <c r="T163" s="186"/>
      <c r="U163" s="186"/>
      <c r="V163" s="186"/>
      <c r="W163" s="186"/>
      <c r="X163" s="186"/>
      <c r="Y163" s="186"/>
      <c r="Z163" s="186"/>
      <c r="AA163" s="186"/>
      <c r="AB163" s="186"/>
      <c r="AC163" s="186"/>
      <c r="AD163" s="186"/>
      <c r="AE163" s="186"/>
      <c r="AF163" s="186"/>
      <c r="AG163" s="186"/>
      <c r="AH163" s="186"/>
      <c r="AI163" s="186"/>
      <c r="AJ163" s="186"/>
      <c r="AK163" s="186"/>
      <c r="AL163" s="186"/>
      <c r="AM163" s="186"/>
      <c r="AN163" s="186"/>
      <c r="AO163" s="186"/>
      <c r="AP163" s="186"/>
      <c r="AQ163" s="186"/>
      <c r="AR163" s="186"/>
      <c r="AS163" s="186"/>
      <c r="AT163" s="186"/>
      <c r="AU163" s="186"/>
      <c r="AV163" s="186"/>
      <c r="AW163" s="186"/>
      <c r="AX163" s="186"/>
      <c r="AY163" s="186"/>
      <c r="AZ163" s="186"/>
      <c r="BA163" s="186"/>
      <c r="BB163" s="186"/>
      <c r="BC163" s="186"/>
      <c r="BD163" s="186"/>
      <c r="BE163" s="186"/>
      <c r="BF163" s="186"/>
      <c r="BG163" s="186"/>
      <c r="BH163" s="186"/>
      <c r="BI163" s="186"/>
      <c r="BJ163" s="186"/>
      <c r="BK163" s="186"/>
      <c r="BL163" s="186"/>
      <c r="BM163" s="186"/>
      <c r="BN163" s="186"/>
      <c r="BO163" s="186"/>
      <c r="BP163" s="186"/>
      <c r="BQ163" s="186"/>
      <c r="BR163" s="186"/>
      <c r="BS163" s="186"/>
      <c r="BT163" s="186"/>
      <c r="BU163" s="186"/>
      <c r="BV163" s="186"/>
      <c r="BW163" s="186"/>
      <c r="BX163" s="186"/>
      <c r="BY163" s="186"/>
      <c r="BZ163" s="186"/>
      <c r="CA163" s="186"/>
      <c r="CB163" s="186"/>
      <c r="CC163" s="186"/>
      <c r="CD163" s="186"/>
      <c r="CE163" s="186"/>
      <c r="CF163" s="186"/>
      <c r="CG163" s="186"/>
      <c r="CH163" s="186"/>
      <c r="CI163" s="186"/>
      <c r="CJ163" s="186"/>
      <c r="CK163" s="186"/>
      <c r="CL163" s="186"/>
      <c r="CM163" s="186"/>
      <c r="CN163" s="186"/>
      <c r="CO163" s="186"/>
      <c r="CP163" s="186"/>
      <c r="CQ163" s="186"/>
      <c r="CR163" s="186"/>
      <c r="CS163" s="186"/>
      <c r="CT163" s="186"/>
      <c r="CU163" s="186"/>
      <c r="CV163" s="186"/>
      <c r="CW163" s="186"/>
      <c r="CX163" s="186"/>
      <c r="CY163" s="186"/>
      <c r="CZ163" s="186"/>
      <c r="DA163" s="186"/>
      <c r="DB163" s="186"/>
      <c r="DC163" s="186"/>
      <c r="DD163" s="186"/>
      <c r="DE163" s="186"/>
      <c r="DF163" s="186"/>
      <c r="DG163" s="186"/>
      <c r="DH163" s="186"/>
      <c r="DI163" s="186"/>
      <c r="DJ163" s="186"/>
      <c r="DK163" s="186"/>
      <c r="DL163" s="186"/>
      <c r="DM163" s="186"/>
      <c r="DN163" s="186"/>
      <c r="DO163" s="186"/>
      <c r="DP163" s="186"/>
      <c r="DQ163" s="186"/>
      <c r="DR163" s="186"/>
      <c r="DS163" s="186"/>
      <c r="DT163" s="186"/>
      <c r="DU163" s="186"/>
      <c r="DV163" s="186"/>
      <c r="DW163" s="186"/>
      <c r="DX163" s="186"/>
      <c r="DY163" s="186"/>
      <c r="DZ163" s="186"/>
      <c r="EA163" s="186"/>
      <c r="EB163" s="186"/>
      <c r="EC163" s="186"/>
      <c r="ED163" s="186"/>
      <c r="EE163" s="186"/>
      <c r="EF163" s="186"/>
      <c r="EG163" s="186"/>
      <c r="EH163" s="186"/>
      <c r="EI163" s="186"/>
      <c r="EJ163" s="186"/>
      <c r="EK163" s="186"/>
      <c r="EL163" s="186"/>
      <c r="EM163" s="186"/>
      <c r="EN163" s="186"/>
      <c r="EO163" s="186"/>
      <c r="EP163" s="186"/>
      <c r="EQ163" s="186"/>
      <c r="ER163" s="186"/>
      <c r="ES163" s="186"/>
      <c r="ET163" s="186"/>
      <c r="EU163" s="186"/>
      <c r="EV163" s="186"/>
      <c r="EW163" s="186"/>
      <c r="EX163" s="186"/>
      <c r="EY163" s="186"/>
      <c r="EZ163" s="186"/>
      <c r="FA163" s="186"/>
      <c r="FB163" s="186"/>
      <c r="FC163" s="186"/>
      <c r="FD163" s="186"/>
      <c r="FE163" s="186"/>
      <c r="FF163" s="186"/>
      <c r="FG163" s="186"/>
      <c r="FH163" s="186"/>
      <c r="FI163" s="186"/>
      <c r="FJ163" s="186"/>
      <c r="FK163" s="186"/>
      <c r="FL163" s="186"/>
      <c r="FM163" s="186"/>
      <c r="FN163" s="186"/>
      <c r="FO163" s="186"/>
      <c r="FP163" s="186"/>
      <c r="FQ163" s="186"/>
      <c r="FR163" s="186"/>
      <c r="FS163" s="186"/>
      <c r="FT163" s="186"/>
      <c r="FU163" s="186"/>
      <c r="FV163" s="186"/>
      <c r="FW163" s="186"/>
      <c r="FX163" s="186"/>
      <c r="FY163" s="186"/>
      <c r="FZ163" s="186"/>
      <c r="GA163" s="186"/>
      <c r="GB163" s="186"/>
      <c r="GC163" s="186"/>
      <c r="GD163" s="186"/>
      <c r="GE163" s="186"/>
      <c r="GF163" s="186"/>
      <c r="GG163" s="186"/>
      <c r="GH163" s="186"/>
      <c r="GI163" s="186"/>
      <c r="GJ163" s="186"/>
      <c r="GK163" s="186"/>
      <c r="GL163" s="186"/>
      <c r="GM163" s="186"/>
      <c r="GN163" s="186"/>
      <c r="GO163" s="186"/>
      <c r="GP163" s="186"/>
      <c r="GQ163" s="186"/>
      <c r="GR163" s="186"/>
      <c r="GS163" s="186"/>
      <c r="GT163" s="186"/>
      <c r="GU163" s="186"/>
      <c r="GV163" s="186"/>
      <c r="GW163" s="186"/>
      <c r="GX163" s="186"/>
      <c r="GY163" s="186"/>
      <c r="GZ163" s="186"/>
      <c r="HA163" s="186"/>
      <c r="HB163" s="186"/>
      <c r="HC163" s="186"/>
      <c r="HD163" s="186"/>
      <c r="HE163" s="186"/>
      <c r="HF163" s="186"/>
      <c r="HG163" s="186"/>
      <c r="HH163" s="186"/>
      <c r="HI163" s="186"/>
      <c r="HJ163" s="186"/>
      <c r="HK163" s="186"/>
      <c r="HL163" s="186"/>
      <c r="HM163" s="186"/>
      <c r="HN163" s="186"/>
      <c r="HO163" s="186"/>
      <c r="HP163" s="186"/>
      <c r="HQ163" s="186"/>
      <c r="HR163" s="186"/>
      <c r="HS163" s="186"/>
      <c r="HT163" s="186"/>
      <c r="HU163" s="186"/>
      <c r="HV163" s="186"/>
      <c r="HW163" s="186"/>
      <c r="HX163" s="186"/>
      <c r="HY163" s="186"/>
      <c r="HZ163" s="186"/>
      <c r="IA163" s="186"/>
    </row>
    <row r="164" spans="6:235" s="192" customFormat="1">
      <c r="F164" s="186"/>
      <c r="G164" s="186"/>
      <c r="H164" s="186"/>
      <c r="I164" s="186"/>
      <c r="J164" s="186"/>
      <c r="K164" s="186"/>
      <c r="L164" s="186"/>
      <c r="M164" s="186"/>
      <c r="N164" s="186"/>
      <c r="O164" s="186"/>
      <c r="P164" s="186"/>
      <c r="Q164" s="186"/>
      <c r="R164" s="186"/>
      <c r="S164" s="186"/>
      <c r="T164" s="186"/>
      <c r="U164" s="186"/>
      <c r="V164" s="186"/>
      <c r="W164" s="186"/>
      <c r="X164" s="186"/>
      <c r="Y164" s="186"/>
      <c r="Z164" s="186"/>
      <c r="AA164" s="186"/>
      <c r="AB164" s="186"/>
      <c r="AC164" s="186"/>
      <c r="AD164" s="186"/>
      <c r="AE164" s="186"/>
      <c r="AF164" s="186"/>
      <c r="AG164" s="186"/>
      <c r="AH164" s="186"/>
      <c r="AI164" s="186"/>
      <c r="AJ164" s="186"/>
      <c r="AK164" s="186"/>
      <c r="AL164" s="186"/>
      <c r="AM164" s="186"/>
      <c r="AN164" s="186"/>
      <c r="AO164" s="186"/>
      <c r="AP164" s="186"/>
      <c r="AQ164" s="186"/>
      <c r="AR164" s="186"/>
      <c r="AS164" s="186"/>
      <c r="AT164" s="186"/>
      <c r="AU164" s="186"/>
      <c r="AV164" s="186"/>
      <c r="AW164" s="186"/>
      <c r="AX164" s="186"/>
      <c r="AY164" s="186"/>
      <c r="AZ164" s="186"/>
      <c r="BA164" s="186"/>
      <c r="BB164" s="186"/>
      <c r="BC164" s="186"/>
      <c r="BD164" s="186"/>
      <c r="BE164" s="186"/>
      <c r="BF164" s="186"/>
      <c r="BG164" s="186"/>
      <c r="BH164" s="186"/>
      <c r="BI164" s="186"/>
      <c r="BJ164" s="186"/>
      <c r="BK164" s="186"/>
      <c r="BL164" s="186"/>
      <c r="BM164" s="186"/>
      <c r="BN164" s="186"/>
      <c r="BO164" s="186"/>
      <c r="BP164" s="186"/>
      <c r="BQ164" s="186"/>
      <c r="BR164" s="186"/>
      <c r="BS164" s="186"/>
      <c r="BT164" s="186"/>
      <c r="BU164" s="186"/>
      <c r="BV164" s="186"/>
      <c r="BW164" s="186"/>
      <c r="BX164" s="186"/>
      <c r="BY164" s="186"/>
      <c r="BZ164" s="186"/>
      <c r="CA164" s="186"/>
      <c r="CB164" s="186"/>
      <c r="CC164" s="186"/>
      <c r="CD164" s="186"/>
      <c r="CE164" s="186"/>
      <c r="CF164" s="186"/>
      <c r="CG164" s="186"/>
      <c r="CH164" s="186"/>
      <c r="CI164" s="186"/>
      <c r="CJ164" s="186"/>
      <c r="CK164" s="186"/>
      <c r="CL164" s="186"/>
      <c r="CM164" s="186"/>
      <c r="CN164" s="186"/>
      <c r="CO164" s="186"/>
      <c r="CP164" s="186"/>
      <c r="CQ164" s="186"/>
      <c r="CR164" s="186"/>
      <c r="CS164" s="186"/>
      <c r="CT164" s="186"/>
      <c r="CU164" s="186"/>
      <c r="CV164" s="186"/>
      <c r="CW164" s="186"/>
      <c r="CX164" s="186"/>
      <c r="CY164" s="186"/>
      <c r="CZ164" s="186"/>
      <c r="DA164" s="186"/>
      <c r="DB164" s="186"/>
      <c r="DC164" s="186"/>
      <c r="DD164" s="186"/>
      <c r="DE164" s="186"/>
      <c r="DF164" s="186"/>
      <c r="DG164" s="186"/>
      <c r="DH164" s="186"/>
      <c r="DI164" s="186"/>
      <c r="DJ164" s="186"/>
      <c r="DK164" s="186"/>
      <c r="DL164" s="186"/>
      <c r="DM164" s="186"/>
      <c r="DN164" s="186"/>
      <c r="DO164" s="186"/>
      <c r="DP164" s="186"/>
      <c r="DQ164" s="186"/>
      <c r="DR164" s="186"/>
      <c r="DS164" s="186"/>
      <c r="DT164" s="186"/>
      <c r="DU164" s="186"/>
      <c r="DV164" s="186"/>
      <c r="DW164" s="186"/>
      <c r="DX164" s="186"/>
      <c r="DY164" s="186"/>
      <c r="DZ164" s="186"/>
      <c r="EA164" s="186"/>
      <c r="EB164" s="186"/>
      <c r="EC164" s="186"/>
      <c r="ED164" s="186"/>
      <c r="EE164" s="186"/>
      <c r="EF164" s="186"/>
      <c r="EG164" s="186"/>
      <c r="EH164" s="186"/>
      <c r="EI164" s="186"/>
      <c r="EJ164" s="186"/>
      <c r="EK164" s="186"/>
      <c r="EL164" s="186"/>
      <c r="EM164" s="186"/>
      <c r="EN164" s="186"/>
      <c r="EO164" s="186"/>
      <c r="EP164" s="186"/>
      <c r="EQ164" s="186"/>
      <c r="ER164" s="186"/>
      <c r="ES164" s="186"/>
      <c r="ET164" s="186"/>
      <c r="EU164" s="186"/>
      <c r="EV164" s="186"/>
      <c r="EW164" s="186"/>
      <c r="EX164" s="186"/>
      <c r="EY164" s="186"/>
      <c r="EZ164" s="186"/>
      <c r="FA164" s="186"/>
      <c r="FB164" s="186"/>
      <c r="FC164" s="186"/>
      <c r="FD164" s="186"/>
      <c r="FE164" s="186"/>
      <c r="FF164" s="186"/>
      <c r="FG164" s="186"/>
      <c r="FH164" s="186"/>
      <c r="FI164" s="186"/>
      <c r="FJ164" s="186"/>
      <c r="FK164" s="186"/>
      <c r="FL164" s="186"/>
      <c r="FM164" s="186"/>
      <c r="FN164" s="186"/>
      <c r="FO164" s="186"/>
      <c r="FP164" s="186"/>
      <c r="FQ164" s="186"/>
      <c r="FR164" s="186"/>
      <c r="FS164" s="186"/>
      <c r="FT164" s="186"/>
      <c r="FU164" s="186"/>
      <c r="FV164" s="186"/>
      <c r="FW164" s="186"/>
      <c r="FX164" s="186"/>
      <c r="FY164" s="186"/>
      <c r="FZ164" s="186"/>
      <c r="GA164" s="186"/>
      <c r="GB164" s="186"/>
      <c r="GC164" s="186"/>
      <c r="GD164" s="186"/>
      <c r="GE164" s="186"/>
      <c r="GF164" s="186"/>
      <c r="GG164" s="186"/>
      <c r="GH164" s="186"/>
      <c r="GI164" s="186"/>
      <c r="GJ164" s="186"/>
      <c r="GK164" s="186"/>
      <c r="GL164" s="186"/>
      <c r="GM164" s="186"/>
      <c r="GN164" s="186"/>
      <c r="GO164" s="186"/>
      <c r="GP164" s="186"/>
      <c r="GQ164" s="186"/>
      <c r="GR164" s="186"/>
      <c r="GS164" s="186"/>
      <c r="GT164" s="186"/>
      <c r="GU164" s="186"/>
      <c r="GV164" s="186"/>
      <c r="GW164" s="186"/>
      <c r="GX164" s="186"/>
      <c r="GY164" s="186"/>
      <c r="GZ164" s="186"/>
      <c r="HA164" s="186"/>
      <c r="HB164" s="186"/>
      <c r="HC164" s="186"/>
      <c r="HD164" s="186"/>
      <c r="HE164" s="186"/>
      <c r="HF164" s="186"/>
      <c r="HG164" s="186"/>
      <c r="HH164" s="186"/>
      <c r="HI164" s="186"/>
      <c r="HJ164" s="186"/>
      <c r="HK164" s="186"/>
      <c r="HL164" s="186"/>
      <c r="HM164" s="186"/>
      <c r="HN164" s="186"/>
      <c r="HO164" s="186"/>
      <c r="HP164" s="186"/>
      <c r="HQ164" s="186"/>
      <c r="HR164" s="186"/>
      <c r="HS164" s="186"/>
      <c r="HT164" s="186"/>
      <c r="HU164" s="186"/>
      <c r="HV164" s="186"/>
      <c r="HW164" s="186"/>
      <c r="HX164" s="186"/>
      <c r="HY164" s="186"/>
      <c r="HZ164" s="186"/>
      <c r="IA164" s="186"/>
    </row>
    <row r="165" spans="6:235" s="192" customFormat="1">
      <c r="F165" s="186"/>
      <c r="G165" s="186"/>
      <c r="H165" s="186"/>
      <c r="I165" s="186"/>
      <c r="J165" s="186"/>
      <c r="K165" s="186"/>
      <c r="L165" s="186"/>
      <c r="M165" s="186"/>
      <c r="N165" s="186"/>
      <c r="O165" s="186"/>
      <c r="P165" s="186"/>
      <c r="Q165" s="186"/>
      <c r="R165" s="186"/>
      <c r="S165" s="186"/>
      <c r="T165" s="186"/>
      <c r="U165" s="186"/>
      <c r="V165" s="186"/>
      <c r="W165" s="186"/>
      <c r="X165" s="186"/>
      <c r="Y165" s="186"/>
      <c r="Z165" s="186"/>
      <c r="AA165" s="186"/>
      <c r="AB165" s="186"/>
      <c r="AC165" s="186"/>
      <c r="AD165" s="186"/>
      <c r="AE165" s="186"/>
      <c r="AF165" s="186"/>
      <c r="AG165" s="186"/>
      <c r="AH165" s="186"/>
      <c r="AI165" s="186"/>
      <c r="AJ165" s="186"/>
      <c r="AK165" s="186"/>
      <c r="AL165" s="186"/>
      <c r="AM165" s="186"/>
      <c r="AN165" s="186"/>
      <c r="AO165" s="186"/>
      <c r="AP165" s="186"/>
      <c r="AQ165" s="186"/>
      <c r="AR165" s="186"/>
      <c r="AS165" s="186"/>
      <c r="AT165" s="186"/>
      <c r="AU165" s="186"/>
      <c r="AV165" s="186"/>
      <c r="AW165" s="186"/>
      <c r="AX165" s="186"/>
      <c r="AY165" s="186"/>
      <c r="AZ165" s="186"/>
      <c r="BA165" s="186"/>
      <c r="BB165" s="186"/>
      <c r="BC165" s="186"/>
      <c r="BD165" s="186"/>
      <c r="BE165" s="186"/>
      <c r="BF165" s="186"/>
      <c r="BG165" s="186"/>
      <c r="BH165" s="186"/>
      <c r="BI165" s="186"/>
      <c r="BJ165" s="186"/>
      <c r="BK165" s="186"/>
      <c r="BL165" s="186"/>
      <c r="BM165" s="186"/>
      <c r="BN165" s="186"/>
      <c r="BO165" s="186"/>
      <c r="BP165" s="186"/>
      <c r="BQ165" s="186"/>
      <c r="BR165" s="186"/>
      <c r="BS165" s="186"/>
      <c r="BT165" s="186"/>
      <c r="BU165" s="186"/>
      <c r="BV165" s="186"/>
      <c r="BW165" s="186"/>
      <c r="BX165" s="186"/>
      <c r="BY165" s="186"/>
      <c r="BZ165" s="186"/>
      <c r="CA165" s="186"/>
      <c r="CB165" s="186"/>
      <c r="CC165" s="186"/>
      <c r="CD165" s="186"/>
      <c r="CE165" s="186"/>
      <c r="CF165" s="186"/>
      <c r="CG165" s="186"/>
      <c r="CH165" s="186"/>
      <c r="CI165" s="186"/>
      <c r="CJ165" s="186"/>
      <c r="CK165" s="186"/>
      <c r="CL165" s="186"/>
      <c r="CM165" s="186"/>
      <c r="CN165" s="186"/>
      <c r="CO165" s="186"/>
      <c r="CP165" s="186"/>
      <c r="CQ165" s="186"/>
      <c r="CR165" s="186"/>
      <c r="CS165" s="186"/>
      <c r="CT165" s="186"/>
      <c r="CU165" s="186"/>
      <c r="CV165" s="186"/>
      <c r="CW165" s="186"/>
      <c r="CX165" s="186"/>
      <c r="CY165" s="186"/>
      <c r="CZ165" s="186"/>
      <c r="DA165" s="186"/>
      <c r="DB165" s="186"/>
      <c r="DC165" s="186"/>
      <c r="DD165" s="186"/>
      <c r="DE165" s="186"/>
      <c r="DF165" s="186"/>
      <c r="DG165" s="186"/>
      <c r="DH165" s="186"/>
      <c r="DI165" s="186"/>
      <c r="DJ165" s="186"/>
      <c r="DK165" s="186"/>
      <c r="DL165" s="186"/>
      <c r="DM165" s="186"/>
      <c r="DN165" s="186"/>
      <c r="DO165" s="186"/>
      <c r="DP165" s="186"/>
      <c r="DQ165" s="186"/>
      <c r="DR165" s="186"/>
      <c r="DS165" s="186"/>
      <c r="DT165" s="186"/>
      <c r="DU165" s="186"/>
      <c r="DV165" s="186"/>
      <c r="DW165" s="186"/>
      <c r="DX165" s="186"/>
      <c r="DY165" s="186"/>
      <c r="DZ165" s="186"/>
      <c r="EA165" s="186"/>
      <c r="EB165" s="186"/>
      <c r="EC165" s="186"/>
      <c r="ED165" s="186"/>
      <c r="EE165" s="186"/>
      <c r="EF165" s="186"/>
      <c r="EG165" s="186"/>
      <c r="EH165" s="186"/>
      <c r="EI165" s="186"/>
      <c r="EJ165" s="186"/>
      <c r="EK165" s="186"/>
      <c r="EL165" s="186"/>
      <c r="EM165" s="186"/>
      <c r="EN165" s="186"/>
      <c r="EO165" s="186"/>
      <c r="EP165" s="186"/>
      <c r="EQ165" s="186"/>
      <c r="ER165" s="186"/>
      <c r="ES165" s="186"/>
      <c r="ET165" s="186"/>
      <c r="EU165" s="186"/>
      <c r="EV165" s="186"/>
      <c r="EW165" s="186"/>
      <c r="EX165" s="186"/>
      <c r="EY165" s="186"/>
      <c r="EZ165" s="186"/>
      <c r="FA165" s="186"/>
      <c r="FB165" s="186"/>
      <c r="FC165" s="186"/>
      <c r="FD165" s="186"/>
      <c r="FE165" s="186"/>
      <c r="FF165" s="186"/>
      <c r="FG165" s="186"/>
      <c r="FH165" s="186"/>
      <c r="FI165" s="186"/>
      <c r="FJ165" s="186"/>
      <c r="FK165" s="186"/>
      <c r="FL165" s="186"/>
      <c r="FM165" s="186"/>
      <c r="FN165" s="186"/>
      <c r="FO165" s="186"/>
      <c r="FP165" s="186"/>
      <c r="FQ165" s="186"/>
      <c r="FR165" s="186"/>
      <c r="FS165" s="186"/>
      <c r="FT165" s="186"/>
      <c r="FU165" s="186"/>
      <c r="FV165" s="186"/>
      <c r="FW165" s="186"/>
      <c r="FX165" s="186"/>
      <c r="FY165" s="186"/>
      <c r="FZ165" s="186"/>
      <c r="GA165" s="186"/>
      <c r="GB165" s="186"/>
      <c r="GC165" s="186"/>
      <c r="GD165" s="186"/>
      <c r="GE165" s="186"/>
      <c r="GF165" s="186"/>
      <c r="GG165" s="186"/>
      <c r="GH165" s="186"/>
      <c r="GI165" s="186"/>
      <c r="GJ165" s="186"/>
      <c r="GK165" s="186"/>
      <c r="GL165" s="186"/>
      <c r="GM165" s="186"/>
      <c r="GN165" s="186"/>
      <c r="GO165" s="186"/>
      <c r="GP165" s="186"/>
      <c r="GQ165" s="186"/>
      <c r="GR165" s="186"/>
      <c r="GS165" s="186"/>
      <c r="GT165" s="186"/>
      <c r="GU165" s="186"/>
      <c r="GV165" s="186"/>
      <c r="GW165" s="186"/>
      <c r="GX165" s="186"/>
      <c r="GY165" s="186"/>
      <c r="GZ165" s="186"/>
      <c r="HA165" s="186"/>
      <c r="HB165" s="186"/>
      <c r="HC165" s="186"/>
      <c r="HD165" s="186"/>
      <c r="HE165" s="186"/>
      <c r="HF165" s="186"/>
      <c r="HG165" s="186"/>
      <c r="HH165" s="186"/>
      <c r="HI165" s="186"/>
      <c r="HJ165" s="186"/>
      <c r="HK165" s="186"/>
      <c r="HL165" s="186"/>
      <c r="HM165" s="186"/>
      <c r="HN165" s="186"/>
      <c r="HO165" s="186"/>
      <c r="HP165" s="186"/>
      <c r="HQ165" s="186"/>
      <c r="HR165" s="186"/>
      <c r="HS165" s="186"/>
      <c r="HT165" s="186"/>
      <c r="HU165" s="186"/>
      <c r="HV165" s="186"/>
      <c r="HW165" s="186"/>
      <c r="HX165" s="186"/>
      <c r="HY165" s="186"/>
      <c r="HZ165" s="186"/>
      <c r="IA165" s="186"/>
    </row>
    <row r="166" spans="6:235" s="192" customFormat="1">
      <c r="F166" s="186"/>
      <c r="G166" s="186"/>
      <c r="H166" s="186"/>
      <c r="I166" s="186"/>
      <c r="J166" s="186"/>
      <c r="K166" s="186"/>
      <c r="L166" s="186"/>
      <c r="M166" s="186"/>
      <c r="N166" s="186"/>
      <c r="O166" s="186"/>
      <c r="P166" s="186"/>
      <c r="Q166" s="186"/>
      <c r="R166" s="186"/>
      <c r="S166" s="186"/>
      <c r="T166" s="186"/>
      <c r="U166" s="186"/>
      <c r="V166" s="186"/>
      <c r="W166" s="186"/>
      <c r="X166" s="186"/>
      <c r="Y166" s="186"/>
      <c r="Z166" s="186"/>
      <c r="AA166" s="186"/>
      <c r="AB166" s="186"/>
      <c r="AC166" s="186"/>
      <c r="AD166" s="186"/>
      <c r="AE166" s="186"/>
      <c r="AF166" s="186"/>
      <c r="AG166" s="186"/>
      <c r="AH166" s="186"/>
      <c r="AI166" s="186"/>
      <c r="AJ166" s="186"/>
      <c r="AK166" s="186"/>
      <c r="AL166" s="186"/>
      <c r="AM166" s="186"/>
      <c r="AN166" s="186"/>
      <c r="AO166" s="186"/>
      <c r="AP166" s="186"/>
      <c r="AQ166" s="186"/>
      <c r="AR166" s="186"/>
      <c r="AS166" s="186"/>
      <c r="AT166" s="186"/>
      <c r="AU166" s="186"/>
      <c r="AV166" s="186"/>
      <c r="AW166" s="186"/>
      <c r="AX166" s="186"/>
      <c r="AY166" s="186"/>
      <c r="AZ166" s="186"/>
      <c r="BA166" s="186"/>
      <c r="BB166" s="186"/>
      <c r="BC166" s="186"/>
      <c r="BD166" s="186"/>
      <c r="BE166" s="186"/>
      <c r="BF166" s="186"/>
      <c r="BG166" s="186"/>
      <c r="BH166" s="186"/>
      <c r="BI166" s="186"/>
      <c r="BJ166" s="186"/>
      <c r="BK166" s="186"/>
      <c r="BL166" s="186"/>
      <c r="BM166" s="186"/>
      <c r="BN166" s="186"/>
      <c r="BO166" s="186"/>
      <c r="BP166" s="186"/>
      <c r="BQ166" s="186"/>
      <c r="BR166" s="186"/>
      <c r="BS166" s="186"/>
      <c r="BT166" s="186"/>
      <c r="BU166" s="186"/>
      <c r="BV166" s="186"/>
      <c r="BW166" s="186"/>
      <c r="BX166" s="186"/>
      <c r="BY166" s="186"/>
      <c r="BZ166" s="186"/>
      <c r="CA166" s="186"/>
      <c r="CB166" s="186"/>
      <c r="CC166" s="186"/>
      <c r="CD166" s="186"/>
      <c r="CE166" s="186"/>
      <c r="CF166" s="186"/>
      <c r="CG166" s="186"/>
      <c r="CH166" s="186"/>
      <c r="CI166" s="186"/>
      <c r="CJ166" s="186"/>
      <c r="CK166" s="186"/>
      <c r="CL166" s="186"/>
      <c r="CM166" s="186"/>
      <c r="CN166" s="186"/>
      <c r="CO166" s="186"/>
      <c r="CP166" s="186"/>
      <c r="CQ166" s="186"/>
      <c r="CR166" s="186"/>
      <c r="CS166" s="186"/>
      <c r="CT166" s="186"/>
      <c r="CU166" s="186"/>
      <c r="CV166" s="186"/>
      <c r="CW166" s="186"/>
      <c r="CX166" s="186"/>
      <c r="CY166" s="186"/>
      <c r="CZ166" s="186"/>
      <c r="DA166" s="186"/>
      <c r="DB166" s="186"/>
      <c r="DC166" s="186"/>
      <c r="DD166" s="186"/>
      <c r="DE166" s="186"/>
      <c r="DF166" s="186"/>
      <c r="DG166" s="186"/>
      <c r="DH166" s="186"/>
      <c r="DI166" s="186"/>
      <c r="DJ166" s="186"/>
      <c r="DK166" s="186"/>
      <c r="DL166" s="186"/>
      <c r="DM166" s="186"/>
      <c r="DN166" s="186"/>
      <c r="DO166" s="186"/>
      <c r="DP166" s="186"/>
      <c r="DQ166" s="186"/>
      <c r="DR166" s="186"/>
      <c r="DS166" s="186"/>
      <c r="DT166" s="186"/>
      <c r="DU166" s="186"/>
      <c r="DV166" s="186"/>
      <c r="DW166" s="186"/>
      <c r="DX166" s="186"/>
      <c r="DY166" s="186"/>
      <c r="DZ166" s="186"/>
      <c r="EA166" s="186"/>
      <c r="EB166" s="186"/>
      <c r="EC166" s="186"/>
      <c r="ED166" s="186"/>
      <c r="EE166" s="186"/>
      <c r="EF166" s="186"/>
      <c r="EG166" s="186"/>
      <c r="EH166" s="186"/>
      <c r="EI166" s="186"/>
      <c r="EJ166" s="186"/>
      <c r="EK166" s="186"/>
      <c r="EL166" s="186"/>
      <c r="EM166" s="186"/>
      <c r="EN166" s="186"/>
      <c r="EO166" s="186"/>
      <c r="EP166" s="186"/>
      <c r="EQ166" s="186"/>
      <c r="ER166" s="186"/>
      <c r="ES166" s="186"/>
      <c r="ET166" s="186"/>
      <c r="EU166" s="186"/>
      <c r="EV166" s="186"/>
      <c r="EW166" s="186"/>
      <c r="EX166" s="186"/>
      <c r="EY166" s="186"/>
      <c r="EZ166" s="186"/>
      <c r="FA166" s="186"/>
      <c r="FB166" s="186"/>
      <c r="FC166" s="186"/>
      <c r="FD166" s="186"/>
      <c r="FE166" s="186"/>
      <c r="FF166" s="186"/>
      <c r="FG166" s="186"/>
      <c r="FH166" s="186"/>
      <c r="FI166" s="186"/>
      <c r="FJ166" s="186"/>
      <c r="FK166" s="186"/>
      <c r="FL166" s="186"/>
      <c r="FM166" s="186"/>
      <c r="FN166" s="186"/>
      <c r="FO166" s="186"/>
      <c r="FP166" s="186"/>
      <c r="FQ166" s="186"/>
      <c r="FR166" s="186"/>
      <c r="FS166" s="186"/>
      <c r="FT166" s="186"/>
      <c r="FU166" s="186"/>
      <c r="FV166" s="186"/>
      <c r="FW166" s="186"/>
      <c r="FX166" s="186"/>
      <c r="FY166" s="186"/>
      <c r="FZ166" s="186"/>
      <c r="GA166" s="186"/>
      <c r="GB166" s="186"/>
      <c r="GC166" s="186"/>
      <c r="GD166" s="186"/>
      <c r="GE166" s="186"/>
      <c r="GF166" s="186"/>
      <c r="GG166" s="186"/>
      <c r="GH166" s="186"/>
      <c r="GI166" s="186"/>
      <c r="GJ166" s="186"/>
      <c r="GK166" s="186"/>
      <c r="GL166" s="186"/>
      <c r="GM166" s="186"/>
      <c r="GN166" s="186"/>
      <c r="GO166" s="186"/>
      <c r="GP166" s="186"/>
      <c r="GQ166" s="186"/>
      <c r="GR166" s="186"/>
      <c r="GS166" s="186"/>
      <c r="GT166" s="186"/>
      <c r="GU166" s="186"/>
      <c r="GV166" s="186"/>
      <c r="GW166" s="186"/>
      <c r="GX166" s="186"/>
      <c r="GY166" s="186"/>
      <c r="GZ166" s="186"/>
      <c r="HA166" s="186"/>
      <c r="HB166" s="186"/>
      <c r="HC166" s="186"/>
      <c r="HD166" s="186"/>
      <c r="HE166" s="186"/>
      <c r="HF166" s="186"/>
      <c r="HG166" s="186"/>
      <c r="HH166" s="186"/>
      <c r="HI166" s="186"/>
      <c r="HJ166" s="186"/>
      <c r="HK166" s="186"/>
      <c r="HL166" s="186"/>
      <c r="HM166" s="186"/>
      <c r="HN166" s="186"/>
      <c r="HO166" s="186"/>
      <c r="HP166" s="186"/>
      <c r="HQ166" s="186"/>
      <c r="HR166" s="186"/>
      <c r="HS166" s="186"/>
      <c r="HT166" s="186"/>
      <c r="HU166" s="186"/>
      <c r="HV166" s="186"/>
      <c r="HW166" s="186"/>
      <c r="HX166" s="186"/>
      <c r="HY166" s="186"/>
      <c r="HZ166" s="186"/>
      <c r="IA166" s="186"/>
    </row>
    <row r="167" spans="6:235" s="192" customFormat="1">
      <c r="F167" s="186"/>
      <c r="G167" s="186"/>
      <c r="H167" s="186"/>
      <c r="I167" s="186"/>
      <c r="J167" s="186"/>
      <c r="K167" s="186"/>
      <c r="L167" s="186"/>
      <c r="M167" s="186"/>
      <c r="N167" s="186"/>
      <c r="O167" s="186"/>
      <c r="P167" s="186"/>
      <c r="Q167" s="186"/>
      <c r="R167" s="186"/>
      <c r="S167" s="186"/>
      <c r="T167" s="186"/>
      <c r="U167" s="186"/>
      <c r="V167" s="186"/>
      <c r="W167" s="186"/>
      <c r="X167" s="186"/>
      <c r="Y167" s="186"/>
      <c r="Z167" s="186"/>
      <c r="AA167" s="186"/>
      <c r="AB167" s="186"/>
      <c r="AC167" s="186"/>
      <c r="AD167" s="186"/>
      <c r="AE167" s="186"/>
      <c r="AF167" s="186"/>
      <c r="AG167" s="186"/>
      <c r="AH167" s="186"/>
      <c r="AI167" s="186"/>
      <c r="AJ167" s="186"/>
      <c r="AK167" s="186"/>
      <c r="AL167" s="186"/>
      <c r="AM167" s="186"/>
      <c r="AN167" s="186"/>
      <c r="AO167" s="186"/>
      <c r="AP167" s="186"/>
      <c r="AQ167" s="186"/>
      <c r="AR167" s="186"/>
      <c r="AS167" s="186"/>
      <c r="AT167" s="186"/>
      <c r="AU167" s="186"/>
      <c r="AV167" s="186"/>
      <c r="AW167" s="186"/>
      <c r="AX167" s="186"/>
      <c r="AY167" s="186"/>
      <c r="AZ167" s="186"/>
      <c r="BA167" s="186"/>
      <c r="BB167" s="186"/>
      <c r="BC167" s="186"/>
      <c r="BD167" s="186"/>
      <c r="BE167" s="186"/>
      <c r="BF167" s="186"/>
      <c r="BG167" s="186"/>
      <c r="BH167" s="186"/>
      <c r="BI167" s="186"/>
      <c r="BJ167" s="186"/>
      <c r="BK167" s="186"/>
      <c r="BL167" s="186"/>
      <c r="BM167" s="186"/>
      <c r="BN167" s="186"/>
      <c r="BO167" s="186"/>
      <c r="BP167" s="186"/>
      <c r="BQ167" s="186"/>
      <c r="BR167" s="186"/>
      <c r="BS167" s="186"/>
      <c r="BT167" s="186"/>
      <c r="BU167" s="186"/>
      <c r="BV167" s="186"/>
      <c r="BW167" s="186"/>
      <c r="BX167" s="186"/>
      <c r="BY167" s="186"/>
      <c r="BZ167" s="186"/>
      <c r="CA167" s="186"/>
      <c r="CB167" s="186"/>
      <c r="CC167" s="186"/>
      <c r="CD167" s="186"/>
      <c r="CE167" s="186"/>
      <c r="CF167" s="186"/>
      <c r="CG167" s="186"/>
      <c r="CH167" s="186"/>
      <c r="CI167" s="186"/>
      <c r="CJ167" s="186"/>
      <c r="CK167" s="186"/>
      <c r="CL167" s="186"/>
      <c r="CM167" s="186"/>
      <c r="CN167" s="186"/>
      <c r="CO167" s="186"/>
      <c r="CP167" s="186"/>
      <c r="CQ167" s="186"/>
      <c r="CR167" s="186"/>
      <c r="CS167" s="186"/>
      <c r="CT167" s="186"/>
      <c r="CU167" s="186"/>
      <c r="CV167" s="186"/>
      <c r="CW167" s="186"/>
      <c r="CX167" s="186"/>
      <c r="CY167" s="186"/>
      <c r="CZ167" s="186"/>
      <c r="DA167" s="186"/>
      <c r="DB167" s="186"/>
      <c r="DC167" s="186"/>
      <c r="DD167" s="186"/>
      <c r="DE167" s="186"/>
      <c r="DF167" s="186"/>
      <c r="DG167" s="186"/>
      <c r="DH167" s="186"/>
      <c r="DI167" s="186"/>
      <c r="DJ167" s="186"/>
      <c r="DK167" s="186"/>
      <c r="DL167" s="186"/>
      <c r="DM167" s="186"/>
      <c r="DN167" s="186"/>
      <c r="DO167" s="186"/>
      <c r="DP167" s="186"/>
      <c r="DQ167" s="186"/>
      <c r="DR167" s="186"/>
      <c r="DS167" s="186"/>
      <c r="DT167" s="186"/>
      <c r="DU167" s="186"/>
      <c r="DV167" s="186"/>
      <c r="DW167" s="186"/>
      <c r="DX167" s="186"/>
      <c r="DY167" s="186"/>
      <c r="DZ167" s="186"/>
      <c r="EA167" s="186"/>
      <c r="EB167" s="186"/>
      <c r="EC167" s="186"/>
      <c r="ED167" s="186"/>
      <c r="EE167" s="186"/>
      <c r="EF167" s="186"/>
      <c r="EG167" s="186"/>
      <c r="EH167" s="186"/>
      <c r="EI167" s="186"/>
      <c r="EJ167" s="186"/>
      <c r="EK167" s="186"/>
      <c r="EL167" s="186"/>
      <c r="EM167" s="186"/>
      <c r="EN167" s="186"/>
      <c r="EO167" s="186"/>
      <c r="EP167" s="186"/>
      <c r="EQ167" s="186"/>
      <c r="ER167" s="186"/>
      <c r="ES167" s="186"/>
      <c r="ET167" s="186"/>
      <c r="EU167" s="186"/>
      <c r="EV167" s="186"/>
      <c r="EW167" s="186"/>
      <c r="EX167" s="186"/>
      <c r="EY167" s="186"/>
      <c r="EZ167" s="186"/>
      <c r="FA167" s="186"/>
      <c r="FB167" s="186"/>
      <c r="FC167" s="186"/>
      <c r="FD167" s="186"/>
      <c r="FE167" s="186"/>
      <c r="FF167" s="186"/>
      <c r="FG167" s="186"/>
      <c r="FH167" s="186"/>
      <c r="FI167" s="186"/>
      <c r="FJ167" s="186"/>
      <c r="FK167" s="186"/>
      <c r="FL167" s="186"/>
      <c r="FM167" s="186"/>
      <c r="FN167" s="186"/>
      <c r="FO167" s="186"/>
      <c r="FP167" s="186"/>
      <c r="FQ167" s="186"/>
      <c r="FR167" s="186"/>
      <c r="FS167" s="186"/>
      <c r="FT167" s="186"/>
      <c r="FU167" s="186"/>
      <c r="FV167" s="186"/>
      <c r="FW167" s="186"/>
      <c r="FX167" s="186"/>
      <c r="FY167" s="186"/>
      <c r="FZ167" s="186"/>
      <c r="GA167" s="186"/>
      <c r="GB167" s="186"/>
      <c r="GC167" s="186"/>
      <c r="GD167" s="186"/>
      <c r="GE167" s="186"/>
      <c r="GF167" s="186"/>
      <c r="GG167" s="186"/>
      <c r="GH167" s="186"/>
      <c r="GI167" s="186"/>
      <c r="GJ167" s="186"/>
      <c r="GK167" s="186"/>
      <c r="GL167" s="186"/>
      <c r="GM167" s="186"/>
      <c r="GN167" s="186"/>
      <c r="GO167" s="186"/>
      <c r="GP167" s="186"/>
      <c r="GQ167" s="186"/>
      <c r="GR167" s="186"/>
      <c r="GS167" s="186"/>
      <c r="GT167" s="186"/>
      <c r="GU167" s="186"/>
      <c r="GV167" s="186"/>
      <c r="GW167" s="186"/>
      <c r="GX167" s="186"/>
      <c r="GY167" s="186"/>
      <c r="GZ167" s="186"/>
      <c r="HA167" s="186"/>
      <c r="HB167" s="186"/>
      <c r="HC167" s="186"/>
      <c r="HD167" s="186"/>
      <c r="HE167" s="186"/>
      <c r="HF167" s="186"/>
      <c r="HG167" s="186"/>
      <c r="HH167" s="186"/>
      <c r="HI167" s="186"/>
      <c r="HJ167" s="186"/>
      <c r="HK167" s="186"/>
      <c r="HL167" s="186"/>
      <c r="HM167" s="186"/>
      <c r="HN167" s="186"/>
      <c r="HO167" s="186"/>
      <c r="HP167" s="186"/>
      <c r="HQ167" s="186"/>
      <c r="HR167" s="186"/>
      <c r="HS167" s="186"/>
      <c r="HT167" s="186"/>
      <c r="HU167" s="186"/>
      <c r="HV167" s="186"/>
      <c r="HW167" s="186"/>
      <c r="HX167" s="186"/>
      <c r="HY167" s="186"/>
      <c r="HZ167" s="186"/>
      <c r="IA167" s="186"/>
    </row>
    <row r="168" spans="6:235" s="192" customFormat="1">
      <c r="F168" s="186"/>
      <c r="G168" s="186"/>
      <c r="H168" s="186"/>
      <c r="I168" s="186"/>
      <c r="J168" s="186"/>
      <c r="K168" s="186"/>
      <c r="L168" s="186"/>
      <c r="M168" s="186"/>
      <c r="N168" s="186"/>
      <c r="O168" s="186"/>
      <c r="P168" s="186"/>
      <c r="Q168" s="186"/>
      <c r="R168" s="186"/>
      <c r="S168" s="186"/>
      <c r="T168" s="186"/>
      <c r="U168" s="186"/>
      <c r="V168" s="186"/>
      <c r="W168" s="186"/>
      <c r="X168" s="186"/>
      <c r="Y168" s="186"/>
      <c r="Z168" s="186"/>
      <c r="AA168" s="186"/>
      <c r="AB168" s="186"/>
      <c r="AC168" s="186"/>
      <c r="AD168" s="186"/>
      <c r="AE168" s="186"/>
      <c r="AF168" s="186"/>
      <c r="AG168" s="186"/>
      <c r="AH168" s="186"/>
      <c r="AI168" s="186"/>
      <c r="AJ168" s="186"/>
      <c r="AK168" s="186"/>
      <c r="AL168" s="186"/>
      <c r="AM168" s="186"/>
      <c r="AN168" s="186"/>
      <c r="AO168" s="186"/>
      <c r="AP168" s="186"/>
      <c r="AQ168" s="186"/>
      <c r="AR168" s="186"/>
      <c r="AS168" s="186"/>
      <c r="AT168" s="186"/>
      <c r="AU168" s="186"/>
      <c r="AV168" s="186"/>
      <c r="AW168" s="186"/>
      <c r="AX168" s="186"/>
      <c r="AY168" s="186"/>
      <c r="AZ168" s="186"/>
      <c r="BA168" s="186"/>
      <c r="BB168" s="186"/>
      <c r="BC168" s="186"/>
      <c r="BD168" s="186"/>
      <c r="BE168" s="186"/>
      <c r="BF168" s="186"/>
      <c r="BG168" s="186"/>
      <c r="BH168" s="186"/>
      <c r="BI168" s="186"/>
      <c r="BJ168" s="186"/>
      <c r="BK168" s="186"/>
      <c r="BL168" s="186"/>
      <c r="BM168" s="186"/>
      <c r="BN168" s="186"/>
      <c r="BO168" s="186"/>
      <c r="BP168" s="186"/>
      <c r="BQ168" s="186"/>
      <c r="BR168" s="186"/>
      <c r="BS168" s="186"/>
      <c r="BT168" s="186"/>
      <c r="BU168" s="186"/>
      <c r="BV168" s="186"/>
      <c r="BW168" s="186"/>
      <c r="BX168" s="186"/>
      <c r="BY168" s="186"/>
      <c r="BZ168" s="186"/>
      <c r="CA168" s="186"/>
      <c r="CB168" s="186"/>
      <c r="CC168" s="186"/>
      <c r="CD168" s="186"/>
      <c r="CE168" s="186"/>
      <c r="CF168" s="186"/>
      <c r="CG168" s="186"/>
      <c r="CH168" s="186"/>
      <c r="CI168" s="186"/>
      <c r="CJ168" s="186"/>
      <c r="CK168" s="186"/>
      <c r="CL168" s="186"/>
      <c r="CM168" s="186"/>
      <c r="CN168" s="186"/>
      <c r="CO168" s="186"/>
      <c r="CP168" s="186"/>
      <c r="CQ168" s="186"/>
      <c r="CR168" s="186"/>
      <c r="CS168" s="186"/>
      <c r="CT168" s="186"/>
      <c r="CU168" s="186"/>
      <c r="CV168" s="186"/>
      <c r="CW168" s="186"/>
      <c r="CX168" s="186"/>
      <c r="CY168" s="186"/>
      <c r="CZ168" s="186"/>
      <c r="DA168" s="186"/>
      <c r="DB168" s="186"/>
      <c r="DC168" s="186"/>
      <c r="DD168" s="186"/>
      <c r="DE168" s="186"/>
      <c r="DF168" s="186"/>
      <c r="DG168" s="186"/>
      <c r="DH168" s="186"/>
      <c r="DI168" s="186"/>
      <c r="DJ168" s="186"/>
      <c r="DK168" s="186"/>
      <c r="DL168" s="186"/>
      <c r="DM168" s="186"/>
      <c r="DN168" s="186"/>
      <c r="DO168" s="186"/>
      <c r="DP168" s="186"/>
      <c r="DQ168" s="186"/>
      <c r="DR168" s="186"/>
      <c r="DS168" s="186"/>
      <c r="DT168" s="186"/>
      <c r="DU168" s="186"/>
      <c r="DV168" s="186"/>
      <c r="DW168" s="186"/>
      <c r="DX168" s="186"/>
      <c r="DY168" s="186"/>
      <c r="DZ168" s="186"/>
      <c r="EA168" s="186"/>
      <c r="EB168" s="186"/>
      <c r="EC168" s="186"/>
      <c r="ED168" s="186"/>
      <c r="EE168" s="186"/>
      <c r="EF168" s="186"/>
      <c r="EG168" s="186"/>
      <c r="EH168" s="186"/>
      <c r="EI168" s="186"/>
      <c r="EJ168" s="186"/>
      <c r="EK168" s="186"/>
      <c r="EL168" s="186"/>
      <c r="EM168" s="186"/>
      <c r="EN168" s="186"/>
      <c r="EO168" s="186"/>
      <c r="EP168" s="186"/>
      <c r="EQ168" s="186"/>
      <c r="ER168" s="186"/>
      <c r="ES168" s="186"/>
      <c r="ET168" s="186"/>
      <c r="EU168" s="186"/>
      <c r="EV168" s="186"/>
      <c r="EW168" s="186"/>
      <c r="EX168" s="186"/>
      <c r="EY168" s="186"/>
      <c r="EZ168" s="186"/>
      <c r="FA168" s="186"/>
      <c r="FB168" s="186"/>
      <c r="FC168" s="186"/>
      <c r="FD168" s="186"/>
      <c r="FE168" s="186"/>
      <c r="FF168" s="186"/>
      <c r="FG168" s="186"/>
      <c r="FH168" s="186"/>
      <c r="FI168" s="186"/>
      <c r="FJ168" s="186"/>
      <c r="FK168" s="186"/>
      <c r="FL168" s="186"/>
      <c r="FM168" s="186"/>
      <c r="FN168" s="186"/>
      <c r="FO168" s="186"/>
      <c r="FP168" s="186"/>
      <c r="FQ168" s="186"/>
      <c r="FR168" s="186"/>
      <c r="FS168" s="186"/>
      <c r="FT168" s="186"/>
      <c r="FU168" s="186"/>
      <c r="FV168" s="186"/>
      <c r="FW168" s="186"/>
      <c r="FX168" s="186"/>
      <c r="FY168" s="186"/>
      <c r="FZ168" s="186"/>
      <c r="GA168" s="186"/>
      <c r="GB168" s="186"/>
      <c r="GC168" s="186"/>
      <c r="GD168" s="186"/>
      <c r="GE168" s="186"/>
      <c r="GF168" s="186"/>
      <c r="GG168" s="186"/>
      <c r="GH168" s="186"/>
      <c r="GI168" s="186"/>
      <c r="GJ168" s="186"/>
      <c r="GK168" s="186"/>
      <c r="GL168" s="186"/>
      <c r="GM168" s="186"/>
      <c r="GN168" s="186"/>
      <c r="GO168" s="186"/>
      <c r="GP168" s="186"/>
      <c r="GQ168" s="186"/>
      <c r="GR168" s="186"/>
      <c r="GS168" s="186"/>
      <c r="GT168" s="186"/>
      <c r="GU168" s="186"/>
      <c r="GV168" s="186"/>
      <c r="GW168" s="186"/>
      <c r="GX168" s="186"/>
      <c r="GY168" s="186"/>
      <c r="GZ168" s="186"/>
      <c r="HA168" s="186"/>
      <c r="HB168" s="186"/>
      <c r="HC168" s="186"/>
      <c r="HD168" s="186"/>
      <c r="HE168" s="186"/>
      <c r="HF168" s="186"/>
      <c r="HG168" s="186"/>
      <c r="HH168" s="186"/>
      <c r="HI168" s="186"/>
      <c r="HJ168" s="186"/>
      <c r="HK168" s="186"/>
      <c r="HL168" s="186"/>
      <c r="HM168" s="186"/>
      <c r="HN168" s="186"/>
      <c r="HO168" s="186"/>
      <c r="HP168" s="186"/>
      <c r="HQ168" s="186"/>
      <c r="HR168" s="186"/>
      <c r="HS168" s="186"/>
      <c r="HT168" s="186"/>
      <c r="HU168" s="186"/>
      <c r="HV168" s="186"/>
      <c r="HW168" s="186"/>
      <c r="HX168" s="186"/>
      <c r="HY168" s="186"/>
      <c r="HZ168" s="186"/>
      <c r="IA168" s="186"/>
    </row>
    <row r="169" spans="6:235" s="192" customFormat="1">
      <c r="F169" s="186"/>
      <c r="G169" s="186"/>
      <c r="H169" s="186"/>
      <c r="I169" s="186"/>
      <c r="J169" s="186"/>
      <c r="K169" s="186"/>
      <c r="L169" s="186"/>
      <c r="M169" s="186"/>
      <c r="N169" s="186"/>
      <c r="O169" s="186"/>
      <c r="P169" s="186"/>
      <c r="Q169" s="186"/>
      <c r="R169" s="186"/>
      <c r="S169" s="186"/>
      <c r="T169" s="186"/>
      <c r="U169" s="186"/>
      <c r="V169" s="186"/>
      <c r="W169" s="186"/>
      <c r="X169" s="186"/>
      <c r="Y169" s="186"/>
      <c r="Z169" s="186"/>
      <c r="AA169" s="186"/>
      <c r="AB169" s="186"/>
      <c r="AC169" s="186"/>
      <c r="AD169" s="186"/>
      <c r="AE169" s="186"/>
      <c r="AF169" s="186"/>
      <c r="AG169" s="186"/>
      <c r="AH169" s="186"/>
      <c r="AI169" s="186"/>
      <c r="AJ169" s="186"/>
      <c r="AK169" s="186"/>
      <c r="AL169" s="186"/>
      <c r="AM169" s="186"/>
      <c r="AN169" s="186"/>
      <c r="AO169" s="186"/>
      <c r="AP169" s="186"/>
      <c r="AQ169" s="186"/>
      <c r="AR169" s="186"/>
      <c r="AS169" s="186"/>
      <c r="AT169" s="186"/>
      <c r="AU169" s="186"/>
      <c r="AV169" s="186"/>
      <c r="AW169" s="186"/>
      <c r="AX169" s="186"/>
      <c r="AY169" s="186"/>
      <c r="AZ169" s="186"/>
      <c r="BA169" s="186"/>
      <c r="BB169" s="186"/>
      <c r="BC169" s="186"/>
      <c r="BD169" s="186"/>
      <c r="BE169" s="186"/>
      <c r="BF169" s="186"/>
      <c r="BG169" s="186"/>
      <c r="BH169" s="186"/>
      <c r="BI169" s="186"/>
      <c r="BJ169" s="186"/>
      <c r="BK169" s="186"/>
      <c r="BL169" s="186"/>
      <c r="BM169" s="186"/>
      <c r="BN169" s="186"/>
      <c r="BO169" s="186"/>
      <c r="BP169" s="186"/>
      <c r="BQ169" s="186"/>
      <c r="BR169" s="186"/>
      <c r="BS169" s="186"/>
      <c r="BT169" s="186"/>
      <c r="BU169" s="186"/>
      <c r="BV169" s="186"/>
      <c r="BW169" s="186"/>
      <c r="BX169" s="186"/>
      <c r="BY169" s="186"/>
      <c r="BZ169" s="186"/>
      <c r="CA169" s="186"/>
      <c r="CB169" s="186"/>
      <c r="CC169" s="186"/>
      <c r="CD169" s="186"/>
      <c r="CE169" s="186"/>
      <c r="CF169" s="186"/>
      <c r="CG169" s="186"/>
      <c r="CH169" s="186"/>
      <c r="CI169" s="186"/>
      <c r="CJ169" s="186"/>
      <c r="CK169" s="186"/>
      <c r="CL169" s="186"/>
      <c r="CM169" s="186"/>
      <c r="CN169" s="186"/>
      <c r="CO169" s="186"/>
      <c r="CP169" s="186"/>
      <c r="CQ169" s="186"/>
      <c r="CR169" s="186"/>
      <c r="CS169" s="186"/>
      <c r="CT169" s="186"/>
      <c r="CU169" s="186"/>
      <c r="CV169" s="186"/>
      <c r="CW169" s="186"/>
      <c r="CX169" s="186"/>
      <c r="CY169" s="186"/>
      <c r="CZ169" s="186"/>
      <c r="DA169" s="186"/>
      <c r="DB169" s="186"/>
      <c r="DC169" s="186"/>
      <c r="DD169" s="186"/>
      <c r="DE169" s="186"/>
      <c r="DF169" s="186"/>
      <c r="DG169" s="186"/>
      <c r="DH169" s="186"/>
      <c r="DI169" s="186"/>
      <c r="DJ169" s="186"/>
      <c r="DK169" s="186"/>
      <c r="DL169" s="186"/>
      <c r="DM169" s="186"/>
      <c r="DN169" s="186"/>
      <c r="DO169" s="186"/>
      <c r="DP169" s="186"/>
      <c r="DQ169" s="186"/>
      <c r="DR169" s="186"/>
      <c r="DS169" s="186"/>
      <c r="DT169" s="186"/>
      <c r="DU169" s="186"/>
      <c r="DV169" s="186"/>
      <c r="DW169" s="186"/>
      <c r="DX169" s="186"/>
      <c r="DY169" s="186"/>
      <c r="DZ169" s="186"/>
      <c r="EA169" s="186"/>
      <c r="EB169" s="186"/>
      <c r="EC169" s="186"/>
      <c r="ED169" s="186"/>
      <c r="EE169" s="186"/>
      <c r="EF169" s="186"/>
      <c r="EG169" s="186"/>
      <c r="EH169" s="186"/>
      <c r="EI169" s="186"/>
      <c r="EJ169" s="186"/>
      <c r="EK169" s="186"/>
      <c r="EL169" s="186"/>
      <c r="EM169" s="186"/>
      <c r="EN169" s="186"/>
      <c r="EO169" s="186"/>
      <c r="EP169" s="186"/>
      <c r="EQ169" s="186"/>
      <c r="ER169" s="186"/>
      <c r="ES169" s="186"/>
      <c r="ET169" s="186"/>
      <c r="EU169" s="186"/>
      <c r="EV169" s="186"/>
      <c r="EW169" s="186"/>
      <c r="EX169" s="186"/>
      <c r="EY169" s="186"/>
      <c r="EZ169" s="186"/>
      <c r="FA169" s="186"/>
      <c r="FB169" s="186"/>
      <c r="FC169" s="186"/>
      <c r="FD169" s="186"/>
      <c r="FE169" s="186"/>
      <c r="FF169" s="186"/>
      <c r="FG169" s="186"/>
      <c r="FH169" s="186"/>
      <c r="FI169" s="186"/>
      <c r="FJ169" s="186"/>
      <c r="FK169" s="186"/>
      <c r="FL169" s="186"/>
      <c r="FM169" s="186"/>
      <c r="FN169" s="186"/>
      <c r="FO169" s="186"/>
      <c r="FP169" s="186"/>
      <c r="FQ169" s="186"/>
      <c r="FR169" s="186"/>
      <c r="FS169" s="186"/>
      <c r="FT169" s="186"/>
      <c r="FU169" s="186"/>
      <c r="FV169" s="186"/>
      <c r="FW169" s="186"/>
      <c r="FX169" s="186"/>
      <c r="FY169" s="186"/>
      <c r="FZ169" s="186"/>
      <c r="GA169" s="186"/>
      <c r="GB169" s="186"/>
      <c r="GC169" s="186"/>
      <c r="GD169" s="186"/>
      <c r="GE169" s="186"/>
      <c r="GF169" s="186"/>
      <c r="GG169" s="186"/>
      <c r="GH169" s="186"/>
      <c r="GI169" s="186"/>
      <c r="GJ169" s="186"/>
      <c r="GK169" s="186"/>
      <c r="GL169" s="186"/>
      <c r="GM169" s="186"/>
      <c r="GN169" s="186"/>
      <c r="GO169" s="186"/>
      <c r="GP169" s="186"/>
      <c r="GQ169" s="186"/>
      <c r="GR169" s="186"/>
      <c r="GS169" s="186"/>
      <c r="GT169" s="186"/>
      <c r="GU169" s="186"/>
      <c r="GV169" s="186"/>
      <c r="GW169" s="186"/>
      <c r="GX169" s="186"/>
      <c r="GY169" s="186"/>
      <c r="GZ169" s="186"/>
      <c r="HA169" s="186"/>
      <c r="HB169" s="186"/>
      <c r="HC169" s="186"/>
      <c r="HD169" s="186"/>
      <c r="HE169" s="186"/>
      <c r="HF169" s="186"/>
      <c r="HG169" s="186"/>
      <c r="HH169" s="186"/>
      <c r="HI169" s="186"/>
      <c r="HJ169" s="186"/>
      <c r="HK169" s="186"/>
      <c r="HL169" s="186"/>
      <c r="HM169" s="186"/>
      <c r="HN169" s="186"/>
      <c r="HO169" s="186"/>
      <c r="HP169" s="186"/>
      <c r="HQ169" s="186"/>
      <c r="HR169" s="186"/>
      <c r="HS169" s="186"/>
      <c r="HT169" s="186"/>
      <c r="HU169" s="186"/>
      <c r="HV169" s="186"/>
      <c r="HW169" s="186"/>
      <c r="HX169" s="186"/>
      <c r="HY169" s="186"/>
      <c r="HZ169" s="186"/>
      <c r="IA169" s="186"/>
    </row>
    <row r="170" spans="6:235" s="192" customFormat="1">
      <c r="F170" s="186"/>
      <c r="G170" s="186"/>
      <c r="H170" s="186"/>
      <c r="I170" s="186"/>
      <c r="J170" s="186"/>
      <c r="K170" s="186"/>
      <c r="L170" s="186"/>
      <c r="M170" s="186"/>
      <c r="N170" s="186"/>
      <c r="O170" s="186"/>
      <c r="P170" s="186"/>
      <c r="Q170" s="186"/>
      <c r="R170" s="186"/>
      <c r="S170" s="186"/>
      <c r="T170" s="186"/>
      <c r="U170" s="186"/>
      <c r="V170" s="186"/>
      <c r="W170" s="186"/>
      <c r="X170" s="186"/>
      <c r="Y170" s="186"/>
      <c r="Z170" s="186"/>
      <c r="AA170" s="186"/>
      <c r="AB170" s="186"/>
      <c r="AC170" s="186"/>
      <c r="AD170" s="186"/>
      <c r="AE170" s="186"/>
      <c r="AF170" s="186"/>
      <c r="AG170" s="186"/>
      <c r="AH170" s="186"/>
      <c r="AI170" s="186"/>
      <c r="AJ170" s="186"/>
      <c r="AK170" s="186"/>
      <c r="AL170" s="186"/>
      <c r="AM170" s="186"/>
      <c r="AN170" s="186"/>
      <c r="AO170" s="186"/>
      <c r="AP170" s="186"/>
      <c r="AQ170" s="186"/>
      <c r="AR170" s="186"/>
      <c r="AS170" s="186"/>
      <c r="AT170" s="186"/>
      <c r="AU170" s="186"/>
      <c r="AV170" s="186"/>
      <c r="AW170" s="186"/>
      <c r="AX170" s="186"/>
      <c r="AY170" s="186"/>
      <c r="AZ170" s="186"/>
      <c r="BA170" s="186"/>
      <c r="BB170" s="186"/>
      <c r="BC170" s="186"/>
      <c r="BD170" s="186"/>
      <c r="BE170" s="186"/>
      <c r="BF170" s="186"/>
      <c r="BG170" s="186"/>
      <c r="BH170" s="186"/>
      <c r="BI170" s="186"/>
      <c r="BJ170" s="186"/>
      <c r="BK170" s="186"/>
      <c r="BL170" s="186"/>
      <c r="BM170" s="186"/>
      <c r="BN170" s="186"/>
      <c r="BO170" s="186"/>
      <c r="BP170" s="186"/>
      <c r="BQ170" s="186"/>
      <c r="BR170" s="186"/>
      <c r="BS170" s="186"/>
      <c r="BT170" s="186"/>
      <c r="BU170" s="186"/>
      <c r="BV170" s="186"/>
      <c r="BW170" s="186"/>
      <c r="BX170" s="186"/>
      <c r="BY170" s="186"/>
      <c r="BZ170" s="186"/>
      <c r="CA170" s="186"/>
      <c r="CB170" s="186"/>
      <c r="CC170" s="186"/>
      <c r="CD170" s="186"/>
      <c r="CE170" s="186"/>
      <c r="CF170" s="186"/>
      <c r="CG170" s="186"/>
      <c r="CH170" s="186"/>
      <c r="CI170" s="186"/>
      <c r="CJ170" s="186"/>
      <c r="CK170" s="186"/>
      <c r="CL170" s="186"/>
      <c r="CM170" s="186"/>
      <c r="CN170" s="186"/>
      <c r="CO170" s="186"/>
      <c r="CP170" s="186"/>
      <c r="CQ170" s="186"/>
      <c r="CR170" s="186"/>
      <c r="CS170" s="186"/>
      <c r="CT170" s="186"/>
      <c r="CU170" s="186"/>
      <c r="CV170" s="186"/>
      <c r="CW170" s="186"/>
      <c r="CX170" s="186"/>
      <c r="CY170" s="186"/>
      <c r="CZ170" s="186"/>
      <c r="DA170" s="186"/>
      <c r="DB170" s="186"/>
      <c r="DC170" s="186"/>
      <c r="DD170" s="186"/>
      <c r="DE170" s="186"/>
      <c r="DF170" s="186"/>
      <c r="DG170" s="186"/>
      <c r="DH170" s="186"/>
      <c r="DI170" s="186"/>
      <c r="DJ170" s="186"/>
      <c r="DK170" s="186"/>
      <c r="DL170" s="186"/>
      <c r="DM170" s="186"/>
      <c r="DN170" s="186"/>
      <c r="DO170" s="186"/>
      <c r="DP170" s="186"/>
      <c r="DQ170" s="186"/>
      <c r="DR170" s="186"/>
      <c r="DS170" s="186"/>
      <c r="DT170" s="186"/>
      <c r="DU170" s="186"/>
      <c r="DV170" s="186"/>
      <c r="DW170" s="186"/>
      <c r="DX170" s="186"/>
      <c r="DY170" s="186"/>
      <c r="DZ170" s="186"/>
      <c r="EA170" s="186"/>
      <c r="EB170" s="186"/>
      <c r="EC170" s="186"/>
      <c r="ED170" s="186"/>
      <c r="EE170" s="186"/>
      <c r="EF170" s="186"/>
      <c r="EG170" s="186"/>
      <c r="EH170" s="186"/>
      <c r="EI170" s="186"/>
      <c r="EJ170" s="186"/>
      <c r="EK170" s="186"/>
      <c r="EL170" s="186"/>
      <c r="EM170" s="186"/>
      <c r="EN170" s="186"/>
      <c r="EO170" s="186"/>
      <c r="EP170" s="186"/>
      <c r="EQ170" s="186"/>
      <c r="ER170" s="186"/>
      <c r="ES170" s="186"/>
      <c r="ET170" s="186"/>
      <c r="EU170" s="186"/>
      <c r="EV170" s="186"/>
      <c r="EW170" s="186"/>
      <c r="EX170" s="186"/>
      <c r="EY170" s="186"/>
      <c r="EZ170" s="186"/>
      <c r="FA170" s="186"/>
      <c r="FB170" s="186"/>
      <c r="FC170" s="186"/>
      <c r="FD170" s="186"/>
      <c r="FE170" s="186"/>
      <c r="FF170" s="186"/>
      <c r="FG170" s="186"/>
      <c r="FH170" s="186"/>
      <c r="FI170" s="186"/>
      <c r="FJ170" s="186"/>
      <c r="FK170" s="186"/>
      <c r="FL170" s="186"/>
      <c r="FM170" s="186"/>
      <c r="FN170" s="186"/>
      <c r="FO170" s="186"/>
      <c r="FP170" s="186"/>
      <c r="FQ170" s="186"/>
      <c r="FR170" s="186"/>
      <c r="FS170" s="186"/>
      <c r="FT170" s="186"/>
      <c r="FU170" s="186"/>
      <c r="FV170" s="186"/>
      <c r="FW170" s="186"/>
      <c r="FX170" s="186"/>
      <c r="FY170" s="186"/>
      <c r="FZ170" s="186"/>
      <c r="GA170" s="186"/>
      <c r="GB170" s="186"/>
      <c r="GC170" s="186"/>
      <c r="GD170" s="186"/>
      <c r="GE170" s="186"/>
      <c r="GF170" s="186"/>
      <c r="GG170" s="186"/>
      <c r="GH170" s="186"/>
      <c r="GI170" s="186"/>
      <c r="GJ170" s="186"/>
      <c r="GK170" s="186"/>
      <c r="GL170" s="186"/>
      <c r="GM170" s="186"/>
      <c r="GN170" s="186"/>
      <c r="GO170" s="186"/>
      <c r="GP170" s="186"/>
      <c r="GQ170" s="186"/>
      <c r="GR170" s="186"/>
      <c r="GS170" s="186"/>
      <c r="GT170" s="186"/>
      <c r="GU170" s="186"/>
      <c r="GV170" s="186"/>
      <c r="GW170" s="186"/>
      <c r="GX170" s="186"/>
      <c r="GY170" s="186"/>
      <c r="GZ170" s="186"/>
      <c r="HA170" s="186"/>
      <c r="HB170" s="186"/>
      <c r="HC170" s="186"/>
      <c r="HD170" s="186"/>
      <c r="HE170" s="186"/>
      <c r="HF170" s="186"/>
      <c r="HG170" s="186"/>
      <c r="HH170" s="186"/>
      <c r="HI170" s="186"/>
      <c r="HJ170" s="186"/>
      <c r="HK170" s="186"/>
      <c r="HL170" s="186"/>
      <c r="HM170" s="186"/>
      <c r="HN170" s="186"/>
      <c r="HO170" s="186"/>
      <c r="HP170" s="186"/>
      <c r="HQ170" s="186"/>
      <c r="HR170" s="186"/>
      <c r="HS170" s="186"/>
      <c r="HT170" s="186"/>
      <c r="HU170" s="186"/>
      <c r="HV170" s="186"/>
      <c r="HW170" s="186"/>
      <c r="HX170" s="186"/>
      <c r="HY170" s="186"/>
      <c r="HZ170" s="186"/>
      <c r="IA170" s="186"/>
    </row>
    <row r="171" spans="6:235" s="192" customFormat="1">
      <c r="F171" s="186"/>
      <c r="G171" s="186"/>
      <c r="H171" s="186"/>
      <c r="I171" s="186"/>
      <c r="J171" s="186"/>
      <c r="K171" s="186"/>
      <c r="L171" s="186"/>
      <c r="M171" s="186"/>
      <c r="N171" s="186"/>
      <c r="O171" s="186"/>
      <c r="P171" s="186"/>
      <c r="Q171" s="186"/>
      <c r="R171" s="186"/>
      <c r="S171" s="186"/>
      <c r="T171" s="186"/>
      <c r="U171" s="186"/>
      <c r="V171" s="186"/>
      <c r="W171" s="186"/>
      <c r="X171" s="186"/>
      <c r="Y171" s="186"/>
      <c r="Z171" s="186"/>
      <c r="AA171" s="186"/>
      <c r="AB171" s="186"/>
      <c r="AC171" s="186"/>
      <c r="AD171" s="186"/>
      <c r="AE171" s="186"/>
      <c r="AF171" s="186"/>
      <c r="AG171" s="186"/>
      <c r="AH171" s="186"/>
      <c r="AI171" s="186"/>
      <c r="AJ171" s="186"/>
      <c r="AK171" s="186"/>
      <c r="AL171" s="186"/>
      <c r="AM171" s="186"/>
      <c r="AN171" s="186"/>
      <c r="AO171" s="186"/>
      <c r="AP171" s="186"/>
      <c r="AQ171" s="186"/>
      <c r="AR171" s="186"/>
      <c r="AS171" s="186"/>
      <c r="AT171" s="186"/>
      <c r="AU171" s="186"/>
      <c r="AV171" s="186"/>
      <c r="AW171" s="186"/>
      <c r="AX171" s="186"/>
      <c r="AY171" s="186"/>
      <c r="AZ171" s="186"/>
      <c r="BA171" s="186"/>
      <c r="BB171" s="186"/>
      <c r="BC171" s="186"/>
      <c r="BD171" s="186"/>
      <c r="BE171" s="186"/>
      <c r="BF171" s="186"/>
      <c r="BG171" s="186"/>
      <c r="BH171" s="186"/>
      <c r="BI171" s="186"/>
      <c r="BJ171" s="186"/>
      <c r="BK171" s="186"/>
      <c r="BL171" s="186"/>
      <c r="BM171" s="186"/>
      <c r="BN171" s="186"/>
      <c r="BO171" s="186"/>
      <c r="BP171" s="186"/>
      <c r="BQ171" s="186"/>
      <c r="BR171" s="186"/>
      <c r="BS171" s="186"/>
      <c r="BT171" s="186"/>
      <c r="BU171" s="186"/>
      <c r="BV171" s="186"/>
      <c r="BW171" s="186"/>
      <c r="BX171" s="186"/>
      <c r="BY171" s="186"/>
      <c r="BZ171" s="186"/>
      <c r="CA171" s="186"/>
      <c r="CB171" s="186"/>
      <c r="CC171" s="186"/>
      <c r="CD171" s="186"/>
      <c r="CE171" s="186"/>
      <c r="CF171" s="186"/>
      <c r="CG171" s="186"/>
      <c r="CH171" s="186"/>
      <c r="CI171" s="186"/>
      <c r="CJ171" s="186"/>
      <c r="CK171" s="186"/>
      <c r="CL171" s="186"/>
      <c r="CM171" s="186"/>
      <c r="CN171" s="186"/>
      <c r="CO171" s="186"/>
      <c r="CP171" s="186"/>
      <c r="CQ171" s="186"/>
      <c r="CR171" s="186"/>
      <c r="CS171" s="186"/>
      <c r="CT171" s="186"/>
      <c r="CU171" s="186"/>
      <c r="CV171" s="186"/>
      <c r="CW171" s="186"/>
      <c r="CX171" s="186"/>
      <c r="CY171" s="186"/>
      <c r="CZ171" s="186"/>
      <c r="DA171" s="186"/>
      <c r="DB171" s="186"/>
      <c r="DC171" s="186"/>
      <c r="DD171" s="186"/>
      <c r="DE171" s="186"/>
      <c r="DF171" s="186"/>
      <c r="DG171" s="186"/>
      <c r="DH171" s="186"/>
      <c r="DI171" s="186"/>
      <c r="DJ171" s="186"/>
      <c r="DK171" s="186"/>
      <c r="DL171" s="186"/>
      <c r="DM171" s="186"/>
      <c r="DN171" s="186"/>
      <c r="DO171" s="186"/>
      <c r="DP171" s="186"/>
      <c r="DQ171" s="186"/>
      <c r="DR171" s="186"/>
      <c r="DS171" s="186"/>
      <c r="DT171" s="186"/>
      <c r="DU171" s="186"/>
      <c r="DV171" s="186"/>
      <c r="DW171" s="186"/>
      <c r="DX171" s="186"/>
      <c r="DY171" s="186"/>
      <c r="DZ171" s="186"/>
      <c r="EA171" s="186"/>
      <c r="EB171" s="186"/>
      <c r="EC171" s="186"/>
      <c r="ED171" s="186"/>
      <c r="EE171" s="186"/>
      <c r="EF171" s="186"/>
      <c r="EG171" s="186"/>
      <c r="EH171" s="186"/>
      <c r="EI171" s="186"/>
      <c r="EJ171" s="186"/>
      <c r="EK171" s="186"/>
      <c r="EL171" s="186"/>
      <c r="EM171" s="186"/>
      <c r="EN171" s="186"/>
      <c r="EO171" s="186"/>
      <c r="EP171" s="186"/>
      <c r="EQ171" s="186"/>
      <c r="ER171" s="186"/>
      <c r="ES171" s="186"/>
      <c r="ET171" s="186"/>
      <c r="EU171" s="186"/>
      <c r="EV171" s="186"/>
      <c r="EW171" s="186"/>
      <c r="EX171" s="186"/>
      <c r="EY171" s="186"/>
      <c r="EZ171" s="186"/>
      <c r="FA171" s="186"/>
      <c r="FB171" s="186"/>
      <c r="FC171" s="186"/>
      <c r="FD171" s="186"/>
      <c r="FE171" s="186"/>
      <c r="FF171" s="186"/>
      <c r="FG171" s="186"/>
      <c r="FH171" s="186"/>
      <c r="FI171" s="186"/>
      <c r="FJ171" s="186"/>
      <c r="FK171" s="186"/>
      <c r="FL171" s="186"/>
      <c r="FM171" s="186"/>
      <c r="FN171" s="186"/>
      <c r="FO171" s="186"/>
      <c r="FP171" s="186"/>
      <c r="FQ171" s="186"/>
      <c r="FR171" s="186"/>
      <c r="FS171" s="186"/>
      <c r="FT171" s="186"/>
      <c r="FU171" s="186"/>
      <c r="FV171" s="186"/>
      <c r="FW171" s="186"/>
      <c r="FX171" s="186"/>
      <c r="FY171" s="186"/>
      <c r="FZ171" s="186"/>
      <c r="GA171" s="186"/>
      <c r="GB171" s="186"/>
      <c r="GC171" s="186"/>
      <c r="GD171" s="186"/>
      <c r="GE171" s="186"/>
      <c r="GF171" s="186"/>
      <c r="GG171" s="186"/>
      <c r="GH171" s="186"/>
      <c r="GI171" s="186"/>
      <c r="GJ171" s="186"/>
      <c r="GK171" s="186"/>
      <c r="GL171" s="186"/>
      <c r="GM171" s="186"/>
      <c r="GN171" s="186"/>
      <c r="GO171" s="186"/>
      <c r="GP171" s="186"/>
      <c r="GQ171" s="186"/>
      <c r="GR171" s="186"/>
      <c r="GS171" s="186"/>
      <c r="GT171" s="186"/>
      <c r="GU171" s="186"/>
      <c r="GV171" s="186"/>
      <c r="GW171" s="186"/>
      <c r="GX171" s="186"/>
      <c r="GY171" s="186"/>
      <c r="GZ171" s="186"/>
      <c r="HA171" s="186"/>
      <c r="HB171" s="186"/>
      <c r="HC171" s="186"/>
      <c r="HD171" s="186"/>
      <c r="HE171" s="186"/>
      <c r="HF171" s="186"/>
      <c r="HG171" s="186"/>
      <c r="HH171" s="186"/>
      <c r="HI171" s="186"/>
      <c r="HJ171" s="186"/>
      <c r="HK171" s="186"/>
      <c r="HL171" s="186"/>
      <c r="HM171" s="186"/>
      <c r="HN171" s="186"/>
      <c r="HO171" s="186"/>
      <c r="HP171" s="186"/>
      <c r="HQ171" s="186"/>
      <c r="HR171" s="186"/>
      <c r="HS171" s="186"/>
      <c r="HT171" s="186"/>
      <c r="HU171" s="186"/>
      <c r="HV171" s="186"/>
      <c r="HW171" s="186"/>
      <c r="HX171" s="186"/>
      <c r="HY171" s="186"/>
      <c r="HZ171" s="186"/>
      <c r="IA171" s="186"/>
    </row>
    <row r="172" spans="6:235" s="192" customFormat="1">
      <c r="F172" s="186"/>
      <c r="G172" s="186"/>
      <c r="H172" s="186"/>
      <c r="I172" s="186"/>
      <c r="J172" s="186"/>
      <c r="K172" s="186"/>
      <c r="L172" s="186"/>
      <c r="M172" s="186"/>
      <c r="N172" s="186"/>
      <c r="O172" s="186"/>
      <c r="P172" s="186"/>
      <c r="Q172" s="186"/>
      <c r="R172" s="186"/>
      <c r="S172" s="186"/>
      <c r="T172" s="186"/>
      <c r="U172" s="186"/>
      <c r="V172" s="186"/>
      <c r="W172" s="186"/>
      <c r="X172" s="186"/>
      <c r="Y172" s="186"/>
      <c r="Z172" s="186"/>
      <c r="AA172" s="186"/>
      <c r="AB172" s="186"/>
      <c r="AC172" s="186"/>
      <c r="AD172" s="186"/>
      <c r="AE172" s="186"/>
      <c r="AF172" s="186"/>
      <c r="AG172" s="186"/>
      <c r="AH172" s="186"/>
      <c r="AI172" s="186"/>
      <c r="AJ172" s="186"/>
      <c r="AK172" s="186"/>
      <c r="AL172" s="186"/>
      <c r="AM172" s="186"/>
      <c r="AN172" s="186"/>
      <c r="AO172" s="186"/>
      <c r="AP172" s="186"/>
      <c r="AQ172" s="186"/>
      <c r="AR172" s="186"/>
      <c r="AS172" s="186"/>
      <c r="AT172" s="186"/>
      <c r="AU172" s="186"/>
      <c r="AV172" s="186"/>
      <c r="AW172" s="186"/>
      <c r="AX172" s="186"/>
      <c r="AY172" s="186"/>
      <c r="AZ172" s="186"/>
      <c r="BA172" s="186"/>
      <c r="BB172" s="186"/>
      <c r="BC172" s="186"/>
      <c r="BD172" s="186"/>
      <c r="BE172" s="186"/>
      <c r="BF172" s="186"/>
      <c r="BG172" s="186"/>
      <c r="BH172" s="186"/>
      <c r="BI172" s="186"/>
      <c r="BJ172" s="186"/>
      <c r="BK172" s="186"/>
      <c r="BL172" s="186"/>
      <c r="BM172" s="186"/>
      <c r="BN172" s="186"/>
      <c r="BO172" s="186"/>
      <c r="BP172" s="186"/>
      <c r="BQ172" s="186"/>
      <c r="BR172" s="186"/>
      <c r="BS172" s="186"/>
      <c r="BT172" s="186"/>
      <c r="BU172" s="186"/>
      <c r="BV172" s="186"/>
      <c r="BW172" s="186"/>
      <c r="BX172" s="186"/>
      <c r="BY172" s="186"/>
      <c r="BZ172" s="186"/>
      <c r="CA172" s="186"/>
      <c r="CB172" s="186"/>
      <c r="CC172" s="186"/>
      <c r="CD172" s="186"/>
      <c r="CE172" s="186"/>
      <c r="CF172" s="186"/>
      <c r="CG172" s="186"/>
      <c r="CH172" s="186"/>
      <c r="CI172" s="186"/>
      <c r="CJ172" s="186"/>
      <c r="CK172" s="186"/>
      <c r="CL172" s="186"/>
      <c r="CM172" s="186"/>
      <c r="CN172" s="186"/>
      <c r="CO172" s="186"/>
      <c r="CP172" s="186"/>
      <c r="CQ172" s="186"/>
      <c r="CR172" s="186"/>
      <c r="CS172" s="186"/>
      <c r="CT172" s="186"/>
      <c r="CU172" s="186"/>
      <c r="CV172" s="186"/>
      <c r="CW172" s="186"/>
      <c r="CX172" s="186"/>
      <c r="CY172" s="186"/>
      <c r="CZ172" s="186"/>
      <c r="DA172" s="186"/>
      <c r="DB172" s="186"/>
      <c r="DC172" s="186"/>
      <c r="DD172" s="186"/>
      <c r="DE172" s="186"/>
      <c r="DF172" s="186"/>
      <c r="DG172" s="186"/>
      <c r="DH172" s="186"/>
      <c r="DI172" s="186"/>
      <c r="DJ172" s="186"/>
      <c r="DK172" s="186"/>
      <c r="DL172" s="186"/>
      <c r="DM172" s="186"/>
      <c r="DN172" s="186"/>
      <c r="DO172" s="186"/>
      <c r="DP172" s="186"/>
      <c r="DQ172" s="186"/>
      <c r="DR172" s="186"/>
      <c r="DS172" s="186"/>
      <c r="DT172" s="186"/>
      <c r="DU172" s="186"/>
      <c r="DV172" s="186"/>
      <c r="DW172" s="186"/>
      <c r="DX172" s="186"/>
      <c r="DY172" s="186"/>
      <c r="DZ172" s="186"/>
      <c r="EA172" s="186"/>
      <c r="EB172" s="186"/>
      <c r="EC172" s="186"/>
      <c r="ED172" s="186"/>
      <c r="EE172" s="186"/>
      <c r="EF172" s="186"/>
      <c r="EG172" s="186"/>
      <c r="EH172" s="186"/>
      <c r="EI172" s="186"/>
      <c r="EJ172" s="186"/>
      <c r="EK172" s="186"/>
      <c r="EL172" s="186"/>
      <c r="EM172" s="186"/>
      <c r="EN172" s="186"/>
      <c r="EO172" s="186"/>
      <c r="EP172" s="186"/>
      <c r="EQ172" s="186"/>
      <c r="ER172" s="186"/>
      <c r="ES172" s="186"/>
      <c r="ET172" s="186"/>
      <c r="EU172" s="186"/>
      <c r="EV172" s="186"/>
      <c r="EW172" s="186"/>
      <c r="EX172" s="186"/>
      <c r="EY172" s="186"/>
      <c r="EZ172" s="186"/>
      <c r="FA172" s="186"/>
      <c r="FB172" s="186"/>
      <c r="FC172" s="186"/>
      <c r="FD172" s="186"/>
      <c r="FE172" s="186"/>
      <c r="FF172" s="186"/>
      <c r="FG172" s="186"/>
      <c r="FH172" s="186"/>
      <c r="FI172" s="186"/>
      <c r="FJ172" s="186"/>
      <c r="FK172" s="186"/>
      <c r="FL172" s="186"/>
      <c r="FM172" s="186"/>
      <c r="FN172" s="186"/>
      <c r="FO172" s="186"/>
      <c r="FP172" s="186"/>
      <c r="FQ172" s="186"/>
      <c r="FR172" s="186"/>
      <c r="FS172" s="186"/>
      <c r="FT172" s="186"/>
      <c r="FU172" s="186"/>
      <c r="FV172" s="186"/>
      <c r="FW172" s="186"/>
      <c r="FX172" s="186"/>
      <c r="FY172" s="186"/>
      <c r="FZ172" s="186"/>
      <c r="GA172" s="186"/>
      <c r="GB172" s="186"/>
      <c r="GC172" s="186"/>
      <c r="GD172" s="186"/>
      <c r="GE172" s="186"/>
      <c r="GF172" s="186"/>
      <c r="GG172" s="186"/>
      <c r="GH172" s="186"/>
      <c r="GI172" s="186"/>
      <c r="GJ172" s="186"/>
      <c r="GK172" s="186"/>
      <c r="GL172" s="186"/>
      <c r="GM172" s="186"/>
      <c r="GN172" s="186"/>
      <c r="GO172" s="186"/>
      <c r="GP172" s="186"/>
      <c r="GQ172" s="186"/>
      <c r="GR172" s="186"/>
      <c r="GS172" s="186"/>
      <c r="GT172" s="186"/>
      <c r="GU172" s="186"/>
      <c r="GV172" s="186"/>
      <c r="GW172" s="186"/>
      <c r="GX172" s="186"/>
      <c r="GY172" s="186"/>
      <c r="GZ172" s="186"/>
      <c r="HA172" s="186"/>
      <c r="HB172" s="186"/>
      <c r="HC172" s="186"/>
      <c r="HD172" s="186"/>
      <c r="HE172" s="186"/>
      <c r="HF172" s="186"/>
      <c r="HG172" s="186"/>
      <c r="HH172" s="186"/>
      <c r="HI172" s="186"/>
      <c r="HJ172" s="186"/>
      <c r="HK172" s="186"/>
      <c r="HL172" s="186"/>
      <c r="HM172" s="186"/>
      <c r="HN172" s="186"/>
      <c r="HO172" s="186"/>
      <c r="HP172" s="186"/>
      <c r="HQ172" s="186"/>
      <c r="HR172" s="186"/>
      <c r="HS172" s="186"/>
      <c r="HT172" s="186"/>
      <c r="HU172" s="186"/>
      <c r="HV172" s="186"/>
      <c r="HW172" s="186"/>
      <c r="HX172" s="186"/>
      <c r="HY172" s="186"/>
      <c r="HZ172" s="186"/>
      <c r="IA172" s="186"/>
    </row>
    <row r="173" spans="6:235" s="192" customFormat="1">
      <c r="F173" s="186"/>
      <c r="G173" s="186"/>
      <c r="H173" s="186"/>
      <c r="I173" s="186"/>
      <c r="J173" s="186"/>
      <c r="K173" s="186"/>
      <c r="L173" s="186"/>
      <c r="M173" s="186"/>
      <c r="N173" s="186"/>
      <c r="O173" s="186"/>
      <c r="P173" s="186"/>
      <c r="Q173" s="186"/>
      <c r="R173" s="186"/>
      <c r="S173" s="186"/>
      <c r="T173" s="186"/>
      <c r="U173" s="186"/>
      <c r="V173" s="186"/>
      <c r="W173" s="186"/>
      <c r="X173" s="186"/>
      <c r="Y173" s="186"/>
      <c r="Z173" s="186"/>
      <c r="AA173" s="186"/>
      <c r="AB173" s="186"/>
      <c r="AC173" s="186"/>
      <c r="AD173" s="186"/>
      <c r="AE173" s="186"/>
      <c r="AF173" s="186"/>
      <c r="AG173" s="186"/>
      <c r="AH173" s="186"/>
      <c r="AI173" s="186"/>
      <c r="AJ173" s="186"/>
      <c r="AK173" s="186"/>
      <c r="AL173" s="186"/>
      <c r="AM173" s="186"/>
      <c r="AN173" s="186"/>
      <c r="AO173" s="186"/>
      <c r="AP173" s="186"/>
      <c r="AQ173" s="186"/>
      <c r="AR173" s="186"/>
      <c r="AS173" s="186"/>
      <c r="AT173" s="186"/>
      <c r="AU173" s="186"/>
      <c r="AV173" s="186"/>
      <c r="AW173" s="186"/>
      <c r="AX173" s="186"/>
      <c r="AY173" s="186"/>
      <c r="AZ173" s="186"/>
      <c r="BA173" s="186"/>
      <c r="BB173" s="186"/>
      <c r="BC173" s="186"/>
      <c r="BD173" s="186"/>
      <c r="BE173" s="186"/>
      <c r="BF173" s="186"/>
      <c r="BG173" s="186"/>
      <c r="BH173" s="186"/>
      <c r="BI173" s="186"/>
      <c r="BJ173" s="186"/>
      <c r="BK173" s="186"/>
      <c r="BL173" s="186"/>
      <c r="BM173" s="186"/>
      <c r="BN173" s="186"/>
      <c r="BO173" s="186"/>
      <c r="BP173" s="186"/>
      <c r="BQ173" s="186"/>
      <c r="BR173" s="186"/>
      <c r="BS173" s="186"/>
      <c r="BT173" s="186"/>
      <c r="BU173" s="186"/>
      <c r="BV173" s="186"/>
      <c r="BW173" s="186"/>
      <c r="BX173" s="186"/>
      <c r="BY173" s="186"/>
      <c r="BZ173" s="186"/>
      <c r="CA173" s="186"/>
      <c r="CB173" s="186"/>
      <c r="CC173" s="186"/>
      <c r="CD173" s="186"/>
      <c r="CE173" s="186"/>
      <c r="CF173" s="186"/>
      <c r="CG173" s="186"/>
      <c r="CH173" s="186"/>
      <c r="CI173" s="186"/>
      <c r="CJ173" s="186"/>
      <c r="CK173" s="186"/>
      <c r="CL173" s="186"/>
      <c r="CM173" s="186"/>
      <c r="CN173" s="186"/>
      <c r="CO173" s="186"/>
      <c r="CP173" s="186"/>
      <c r="CQ173" s="186"/>
      <c r="CR173" s="186"/>
      <c r="CS173" s="186"/>
      <c r="CT173" s="186"/>
      <c r="CU173" s="186"/>
      <c r="CV173" s="186"/>
      <c r="CW173" s="186"/>
      <c r="CX173" s="186"/>
      <c r="CY173" s="186"/>
      <c r="CZ173" s="186"/>
      <c r="DA173" s="186"/>
      <c r="DB173" s="186"/>
      <c r="DC173" s="186"/>
      <c r="DD173" s="186"/>
      <c r="DE173" s="186"/>
      <c r="DF173" s="186"/>
      <c r="DG173" s="186"/>
      <c r="DH173" s="186"/>
      <c r="DI173" s="186"/>
      <c r="DJ173" s="186"/>
      <c r="DK173" s="186"/>
      <c r="DL173" s="186"/>
      <c r="DM173" s="186"/>
      <c r="DN173" s="186"/>
      <c r="DO173" s="186"/>
      <c r="DP173" s="186"/>
      <c r="DQ173" s="186"/>
      <c r="DR173" s="186"/>
      <c r="DS173" s="186"/>
      <c r="DT173" s="186"/>
      <c r="DU173" s="186"/>
      <c r="DV173" s="186"/>
      <c r="DW173" s="186"/>
      <c r="DX173" s="186"/>
      <c r="DY173" s="186"/>
      <c r="DZ173" s="186"/>
      <c r="EA173" s="186"/>
      <c r="EB173" s="186"/>
      <c r="EC173" s="186"/>
      <c r="ED173" s="186"/>
      <c r="EE173" s="186"/>
      <c r="EF173" s="186"/>
      <c r="EG173" s="186"/>
      <c r="EH173" s="186"/>
      <c r="EI173" s="186"/>
      <c r="EJ173" s="186"/>
      <c r="EK173" s="186"/>
      <c r="EL173" s="186"/>
      <c r="EM173" s="186"/>
      <c r="EN173" s="186"/>
      <c r="EO173" s="186"/>
      <c r="EP173" s="186"/>
      <c r="EQ173" s="186"/>
      <c r="ER173" s="186"/>
      <c r="ES173" s="186"/>
      <c r="ET173" s="186"/>
      <c r="EU173" s="186"/>
      <c r="EV173" s="186"/>
      <c r="EW173" s="186"/>
      <c r="EX173" s="186"/>
      <c r="EY173" s="186"/>
      <c r="EZ173" s="186"/>
      <c r="FA173" s="186"/>
      <c r="FB173" s="186"/>
      <c r="FC173" s="186"/>
      <c r="FD173" s="186"/>
      <c r="FE173" s="186"/>
      <c r="FF173" s="186"/>
      <c r="FG173" s="186"/>
      <c r="FH173" s="186"/>
      <c r="FI173" s="186"/>
      <c r="FJ173" s="186"/>
      <c r="FK173" s="186"/>
      <c r="FL173" s="186"/>
      <c r="FM173" s="186"/>
      <c r="FN173" s="186"/>
      <c r="FO173" s="186"/>
      <c r="FP173" s="186"/>
      <c r="FQ173" s="186"/>
      <c r="FR173" s="186"/>
      <c r="FS173" s="186"/>
      <c r="FT173" s="186"/>
      <c r="FU173" s="186"/>
      <c r="FV173" s="186"/>
      <c r="FW173" s="186"/>
      <c r="FX173" s="186"/>
      <c r="FY173" s="186"/>
      <c r="FZ173" s="186"/>
      <c r="GA173" s="186"/>
      <c r="GB173" s="186"/>
      <c r="GC173" s="186"/>
      <c r="GD173" s="186"/>
      <c r="GE173" s="186"/>
      <c r="GF173" s="186"/>
      <c r="GG173" s="186"/>
      <c r="GH173" s="186"/>
      <c r="GI173" s="186"/>
      <c r="GJ173" s="186"/>
      <c r="GK173" s="186"/>
      <c r="GL173" s="186"/>
      <c r="GM173" s="186"/>
      <c r="GN173" s="186"/>
      <c r="GO173" s="186"/>
      <c r="GP173" s="186"/>
      <c r="GQ173" s="186"/>
      <c r="GR173" s="186"/>
      <c r="GS173" s="186"/>
      <c r="GT173" s="186"/>
      <c r="GU173" s="186"/>
      <c r="GV173" s="186"/>
      <c r="GW173" s="186"/>
      <c r="GX173" s="186"/>
      <c r="GY173" s="186"/>
      <c r="GZ173" s="186"/>
      <c r="HA173" s="186"/>
      <c r="HB173" s="186"/>
      <c r="HC173" s="186"/>
      <c r="HD173" s="186"/>
      <c r="HE173" s="186"/>
      <c r="HF173" s="186"/>
      <c r="HG173" s="186"/>
      <c r="HH173" s="186"/>
      <c r="HI173" s="186"/>
      <c r="HJ173" s="186"/>
      <c r="HK173" s="186"/>
      <c r="HL173" s="186"/>
      <c r="HM173" s="186"/>
      <c r="HN173" s="186"/>
      <c r="HO173" s="186"/>
      <c r="HP173" s="186"/>
      <c r="HQ173" s="186"/>
      <c r="HR173" s="186"/>
      <c r="HS173" s="186"/>
      <c r="HT173" s="186"/>
      <c r="HU173" s="186"/>
      <c r="HV173" s="186"/>
      <c r="HW173" s="186"/>
      <c r="HX173" s="186"/>
      <c r="HY173" s="186"/>
      <c r="HZ173" s="186"/>
      <c r="IA173" s="186"/>
    </row>
    <row r="174" spans="6:235" s="192" customFormat="1">
      <c r="F174" s="186"/>
      <c r="G174" s="186"/>
      <c r="H174" s="186"/>
      <c r="I174" s="186"/>
      <c r="J174" s="186"/>
      <c r="K174" s="186"/>
      <c r="L174" s="186"/>
      <c r="M174" s="186"/>
      <c r="N174" s="186"/>
      <c r="O174" s="186"/>
      <c r="P174" s="186"/>
      <c r="Q174" s="186"/>
      <c r="R174" s="186"/>
      <c r="S174" s="186"/>
      <c r="T174" s="186"/>
      <c r="U174" s="186"/>
      <c r="V174" s="186"/>
      <c r="W174" s="186"/>
      <c r="X174" s="186"/>
      <c r="Y174" s="186"/>
      <c r="Z174" s="186"/>
      <c r="AA174" s="186"/>
      <c r="AB174" s="186"/>
      <c r="AC174" s="186"/>
      <c r="AD174" s="186"/>
      <c r="AE174" s="186"/>
      <c r="AF174" s="186"/>
      <c r="AG174" s="186"/>
      <c r="AH174" s="186"/>
      <c r="AI174" s="186"/>
      <c r="AJ174" s="186"/>
      <c r="AK174" s="186"/>
      <c r="AL174" s="186"/>
      <c r="AM174" s="186"/>
      <c r="AN174" s="186"/>
      <c r="AO174" s="186"/>
      <c r="AP174" s="186"/>
      <c r="AQ174" s="186"/>
      <c r="AR174" s="186"/>
      <c r="AS174" s="186"/>
      <c r="AT174" s="186"/>
      <c r="AU174" s="186"/>
      <c r="AV174" s="186"/>
      <c r="AW174" s="186"/>
      <c r="AX174" s="186"/>
      <c r="AY174" s="186"/>
      <c r="AZ174" s="186"/>
      <c r="BA174" s="186"/>
      <c r="BB174" s="186"/>
      <c r="BC174" s="186"/>
      <c r="BD174" s="186"/>
      <c r="BE174" s="186"/>
      <c r="BF174" s="186"/>
      <c r="BG174" s="186"/>
      <c r="BH174" s="186"/>
      <c r="BI174" s="186"/>
      <c r="BJ174" s="186"/>
      <c r="BK174" s="186"/>
      <c r="BL174" s="186"/>
      <c r="BM174" s="186"/>
      <c r="BN174" s="186"/>
      <c r="BO174" s="186"/>
      <c r="BP174" s="186"/>
      <c r="BQ174" s="186"/>
      <c r="BR174" s="186"/>
      <c r="BS174" s="186"/>
      <c r="BT174" s="186"/>
      <c r="BU174" s="186"/>
      <c r="BV174" s="186"/>
      <c r="BW174" s="186"/>
      <c r="BX174" s="186"/>
      <c r="BY174" s="186"/>
      <c r="BZ174" s="186"/>
      <c r="CA174" s="186"/>
      <c r="CB174" s="186"/>
      <c r="CC174" s="186"/>
      <c r="CD174" s="186"/>
      <c r="CE174" s="186"/>
      <c r="CF174" s="186"/>
      <c r="CG174" s="186"/>
      <c r="CH174" s="186"/>
      <c r="CI174" s="186"/>
      <c r="CJ174" s="186"/>
      <c r="CK174" s="186"/>
      <c r="CL174" s="186"/>
      <c r="CM174" s="186"/>
      <c r="CN174" s="186"/>
      <c r="CO174" s="186"/>
      <c r="CP174" s="186"/>
      <c r="CQ174" s="186"/>
      <c r="CR174" s="186"/>
      <c r="CS174" s="186"/>
      <c r="CT174" s="186"/>
      <c r="CU174" s="186"/>
      <c r="CV174" s="186"/>
      <c r="CW174" s="186"/>
      <c r="CX174" s="186"/>
      <c r="CY174" s="186"/>
      <c r="CZ174" s="186"/>
      <c r="DA174" s="186"/>
      <c r="DB174" s="186"/>
      <c r="DC174" s="186"/>
      <c r="DD174" s="186"/>
      <c r="DE174" s="186"/>
      <c r="DF174" s="186"/>
      <c r="DG174" s="186"/>
      <c r="DH174" s="186"/>
      <c r="DI174" s="186"/>
      <c r="DJ174" s="186"/>
      <c r="DK174" s="186"/>
      <c r="DL174" s="186"/>
      <c r="DM174" s="186"/>
      <c r="DN174" s="186"/>
      <c r="DO174" s="186"/>
      <c r="DP174" s="186"/>
      <c r="DQ174" s="186"/>
      <c r="DR174" s="186"/>
      <c r="DS174" s="186"/>
      <c r="DT174" s="186"/>
      <c r="DU174" s="186"/>
      <c r="DV174" s="186"/>
      <c r="DW174" s="186"/>
      <c r="DX174" s="186"/>
      <c r="DY174" s="186"/>
      <c r="DZ174" s="186"/>
      <c r="EA174" s="186"/>
      <c r="EB174" s="186"/>
      <c r="EC174" s="186"/>
      <c r="ED174" s="186"/>
      <c r="EE174" s="186"/>
      <c r="EF174" s="186"/>
      <c r="EG174" s="186"/>
      <c r="EH174" s="186"/>
      <c r="EI174" s="186"/>
      <c r="EJ174" s="186"/>
      <c r="EK174" s="186"/>
      <c r="EL174" s="186"/>
      <c r="EM174" s="186"/>
      <c r="EN174" s="186"/>
      <c r="EO174" s="186"/>
      <c r="EP174" s="186"/>
      <c r="EQ174" s="186"/>
      <c r="ER174" s="186"/>
      <c r="ES174" s="186"/>
      <c r="ET174" s="186"/>
      <c r="EU174" s="186"/>
      <c r="EV174" s="186"/>
      <c r="EW174" s="186"/>
      <c r="EX174" s="186"/>
      <c r="EY174" s="186"/>
      <c r="EZ174" s="186"/>
      <c r="FA174" s="186"/>
      <c r="FB174" s="186"/>
      <c r="FC174" s="186"/>
      <c r="FD174" s="186"/>
      <c r="FE174" s="186"/>
      <c r="FF174" s="186"/>
      <c r="FG174" s="186"/>
      <c r="FH174" s="186"/>
      <c r="FI174" s="186"/>
      <c r="FJ174" s="186"/>
      <c r="FK174" s="186"/>
      <c r="FL174" s="186"/>
      <c r="FM174" s="186"/>
      <c r="FN174" s="186"/>
      <c r="FO174" s="186"/>
      <c r="FP174" s="186"/>
      <c r="FQ174" s="186"/>
      <c r="FR174" s="186"/>
      <c r="FS174" s="186"/>
      <c r="FT174" s="186"/>
      <c r="FU174" s="186"/>
      <c r="FV174" s="186"/>
      <c r="FW174" s="186"/>
      <c r="FX174" s="186"/>
      <c r="FY174" s="186"/>
      <c r="FZ174" s="186"/>
      <c r="GA174" s="186"/>
      <c r="GB174" s="186"/>
      <c r="GC174" s="186"/>
      <c r="GD174" s="186"/>
      <c r="GE174" s="186"/>
      <c r="GF174" s="186"/>
      <c r="GG174" s="186"/>
      <c r="GH174" s="186"/>
      <c r="GI174" s="186"/>
      <c r="GJ174" s="186"/>
      <c r="GK174" s="186"/>
      <c r="GL174" s="186"/>
      <c r="GM174" s="186"/>
      <c r="GN174" s="186"/>
      <c r="GO174" s="186"/>
      <c r="GP174" s="186"/>
      <c r="GQ174" s="186"/>
      <c r="GR174" s="186"/>
      <c r="GS174" s="186"/>
      <c r="GT174" s="186"/>
      <c r="GU174" s="186"/>
      <c r="GV174" s="186"/>
      <c r="GW174" s="186"/>
      <c r="GX174" s="186"/>
      <c r="GY174" s="186"/>
      <c r="GZ174" s="186"/>
      <c r="HA174" s="186"/>
      <c r="HB174" s="186"/>
      <c r="HC174" s="186"/>
      <c r="HD174" s="186"/>
      <c r="HE174" s="186"/>
      <c r="HF174" s="186"/>
      <c r="HG174" s="186"/>
      <c r="HH174" s="186"/>
      <c r="HI174" s="186"/>
      <c r="HJ174" s="186"/>
      <c r="HK174" s="186"/>
      <c r="HL174" s="186"/>
      <c r="HM174" s="186"/>
      <c r="HN174" s="186"/>
      <c r="HO174" s="186"/>
      <c r="HP174" s="186"/>
      <c r="HQ174" s="186"/>
      <c r="HR174" s="186"/>
      <c r="HS174" s="186"/>
      <c r="HT174" s="186"/>
      <c r="HU174" s="186"/>
      <c r="HV174" s="186"/>
      <c r="HW174" s="186"/>
      <c r="HX174" s="186"/>
      <c r="HY174" s="186"/>
      <c r="HZ174" s="186"/>
      <c r="IA174" s="186"/>
    </row>
    <row r="175" spans="6:235" s="192" customFormat="1">
      <c r="F175" s="186"/>
      <c r="G175" s="186"/>
      <c r="H175" s="186"/>
      <c r="I175" s="186"/>
      <c r="J175" s="186"/>
      <c r="K175" s="186"/>
      <c r="L175" s="186"/>
      <c r="M175" s="186"/>
      <c r="N175" s="186"/>
      <c r="O175" s="186"/>
      <c r="P175" s="186"/>
      <c r="Q175" s="186"/>
      <c r="R175" s="186"/>
      <c r="S175" s="186"/>
      <c r="T175" s="186"/>
      <c r="U175" s="186"/>
      <c r="V175" s="186"/>
      <c r="W175" s="186"/>
      <c r="X175" s="186"/>
      <c r="Y175" s="186"/>
      <c r="Z175" s="186"/>
      <c r="AA175" s="186"/>
      <c r="AB175" s="186"/>
      <c r="AC175" s="186"/>
      <c r="AD175" s="186"/>
      <c r="AE175" s="186"/>
      <c r="AF175" s="186"/>
      <c r="AG175" s="186"/>
      <c r="AH175" s="186"/>
      <c r="AI175" s="186"/>
      <c r="AJ175" s="186"/>
      <c r="AK175" s="186"/>
      <c r="AL175" s="186"/>
      <c r="AM175" s="186"/>
      <c r="AN175" s="186"/>
      <c r="AO175" s="186"/>
      <c r="AP175" s="186"/>
      <c r="AQ175" s="186"/>
      <c r="AR175" s="186"/>
      <c r="AS175" s="186"/>
      <c r="AT175" s="186"/>
      <c r="AU175" s="186"/>
      <c r="AV175" s="186"/>
      <c r="AW175" s="186"/>
      <c r="AX175" s="186"/>
      <c r="AY175" s="186"/>
      <c r="AZ175" s="186"/>
      <c r="BA175" s="186"/>
      <c r="BB175" s="186"/>
      <c r="BC175" s="186"/>
      <c r="BD175" s="186"/>
      <c r="BE175" s="186"/>
      <c r="BF175" s="186"/>
      <c r="BG175" s="186"/>
      <c r="BH175" s="186"/>
      <c r="BI175" s="186"/>
      <c r="BJ175" s="186"/>
      <c r="BK175" s="186"/>
      <c r="BL175" s="186"/>
      <c r="BM175" s="186"/>
      <c r="BN175" s="186"/>
      <c r="BO175" s="186"/>
      <c r="BP175" s="186"/>
      <c r="BQ175" s="186"/>
      <c r="BR175" s="186"/>
      <c r="BS175" s="186"/>
      <c r="BT175" s="186"/>
      <c r="BU175" s="186"/>
      <c r="BV175" s="186"/>
      <c r="BW175" s="186"/>
      <c r="BX175" s="186"/>
      <c r="BY175" s="186"/>
      <c r="BZ175" s="186"/>
      <c r="CA175" s="186"/>
      <c r="CB175" s="186"/>
      <c r="CC175" s="186"/>
      <c r="CD175" s="186"/>
      <c r="CE175" s="186"/>
      <c r="CF175" s="186"/>
      <c r="CG175" s="186"/>
      <c r="CH175" s="186"/>
      <c r="CI175" s="186"/>
      <c r="CJ175" s="186"/>
      <c r="CK175" s="186"/>
      <c r="CL175" s="186"/>
      <c r="CM175" s="186"/>
      <c r="CN175" s="186"/>
      <c r="CO175" s="186"/>
      <c r="CP175" s="186"/>
      <c r="CQ175" s="186"/>
      <c r="CR175" s="186"/>
      <c r="CS175" s="186"/>
      <c r="CT175" s="186"/>
      <c r="CU175" s="186"/>
      <c r="CV175" s="186"/>
      <c r="CW175" s="186"/>
      <c r="CX175" s="186"/>
      <c r="CY175" s="186"/>
      <c r="CZ175" s="186"/>
      <c r="DA175" s="186"/>
      <c r="DB175" s="186"/>
      <c r="DC175" s="186"/>
      <c r="DD175" s="186"/>
      <c r="DE175" s="186"/>
      <c r="DF175" s="186"/>
      <c r="DG175" s="186"/>
      <c r="DH175" s="186"/>
      <c r="DI175" s="186"/>
      <c r="DJ175" s="186"/>
      <c r="DK175" s="186"/>
      <c r="DL175" s="186"/>
      <c r="DM175" s="186"/>
      <c r="DN175" s="186"/>
      <c r="DO175" s="186"/>
      <c r="DP175" s="186"/>
      <c r="DQ175" s="186"/>
      <c r="DR175" s="186"/>
      <c r="DS175" s="186"/>
      <c r="DT175" s="186"/>
      <c r="DU175" s="186"/>
      <c r="DV175" s="186"/>
      <c r="DW175" s="186"/>
      <c r="DX175" s="186"/>
      <c r="DY175" s="186"/>
      <c r="DZ175" s="186"/>
      <c r="EA175" s="186"/>
      <c r="EB175" s="186"/>
      <c r="EC175" s="186"/>
      <c r="ED175" s="186"/>
      <c r="EE175" s="186"/>
      <c r="EF175" s="186"/>
      <c r="EG175" s="186"/>
      <c r="EH175" s="186"/>
      <c r="EI175" s="186"/>
      <c r="EJ175" s="186"/>
      <c r="EK175" s="186"/>
      <c r="EL175" s="186"/>
      <c r="EM175" s="186"/>
      <c r="EN175" s="186"/>
      <c r="EO175" s="186"/>
      <c r="EP175" s="186"/>
      <c r="EQ175" s="186"/>
      <c r="ER175" s="186"/>
      <c r="ES175" s="186"/>
      <c r="ET175" s="186"/>
      <c r="EU175" s="186"/>
      <c r="EV175" s="186"/>
      <c r="EW175" s="186"/>
      <c r="EX175" s="186"/>
      <c r="EY175" s="186"/>
      <c r="EZ175" s="186"/>
      <c r="FA175" s="186"/>
      <c r="FB175" s="186"/>
      <c r="FC175" s="186"/>
      <c r="FD175" s="186"/>
      <c r="FE175" s="186"/>
      <c r="FF175" s="186"/>
      <c r="FG175" s="186"/>
      <c r="FH175" s="186"/>
      <c r="FI175" s="186"/>
      <c r="FJ175" s="186"/>
      <c r="FK175" s="186"/>
      <c r="FL175" s="186"/>
      <c r="FM175" s="186"/>
      <c r="FN175" s="186"/>
      <c r="FO175" s="186"/>
      <c r="FP175" s="186"/>
      <c r="FQ175" s="186"/>
      <c r="FR175" s="186"/>
      <c r="FS175" s="186"/>
      <c r="FT175" s="186"/>
      <c r="FU175" s="186"/>
      <c r="FV175" s="186"/>
      <c r="FW175" s="186"/>
      <c r="FX175" s="186"/>
      <c r="FY175" s="186"/>
      <c r="FZ175" s="186"/>
      <c r="GA175" s="186"/>
      <c r="GB175" s="186"/>
      <c r="GC175" s="186"/>
      <c r="GD175" s="186"/>
      <c r="GE175" s="186"/>
      <c r="GF175" s="186"/>
      <c r="GG175" s="186"/>
      <c r="GH175" s="186"/>
      <c r="GI175" s="186"/>
      <c r="GJ175" s="186"/>
      <c r="GK175" s="186"/>
      <c r="GL175" s="186"/>
      <c r="GM175" s="186"/>
      <c r="GN175" s="186"/>
      <c r="GO175" s="186"/>
      <c r="GP175" s="186"/>
      <c r="GQ175" s="186"/>
      <c r="GR175" s="186"/>
      <c r="GS175" s="186"/>
      <c r="GT175" s="186"/>
      <c r="GU175" s="186"/>
      <c r="GV175" s="186"/>
      <c r="GW175" s="186"/>
      <c r="GX175" s="186"/>
      <c r="GY175" s="186"/>
      <c r="GZ175" s="186"/>
      <c r="HA175" s="186"/>
      <c r="HB175" s="186"/>
      <c r="HC175" s="186"/>
      <c r="HD175" s="186"/>
      <c r="HE175" s="186"/>
      <c r="HF175" s="186"/>
      <c r="HG175" s="186"/>
      <c r="HH175" s="186"/>
      <c r="HI175" s="186"/>
      <c r="HJ175" s="186"/>
      <c r="HK175" s="186"/>
      <c r="HL175" s="186"/>
      <c r="HM175" s="186"/>
      <c r="HN175" s="186"/>
      <c r="HO175" s="186"/>
      <c r="HP175" s="186"/>
      <c r="HQ175" s="186"/>
      <c r="HR175" s="186"/>
      <c r="HS175" s="186"/>
      <c r="HT175" s="186"/>
      <c r="HU175" s="186"/>
      <c r="HV175" s="186"/>
      <c r="HW175" s="186"/>
      <c r="HX175" s="186"/>
      <c r="HY175" s="186"/>
      <c r="HZ175" s="186"/>
      <c r="IA175" s="186"/>
    </row>
    <row r="176" spans="6:235" s="192" customFormat="1">
      <c r="F176" s="186"/>
      <c r="G176" s="186"/>
      <c r="H176" s="186"/>
      <c r="I176" s="186"/>
      <c r="J176" s="186"/>
      <c r="K176" s="186"/>
      <c r="L176" s="186"/>
      <c r="M176" s="186"/>
      <c r="N176" s="186"/>
      <c r="O176" s="186"/>
      <c r="P176" s="186"/>
      <c r="Q176" s="186"/>
      <c r="R176" s="186"/>
      <c r="S176" s="186"/>
      <c r="T176" s="186"/>
      <c r="U176" s="186"/>
      <c r="V176" s="186"/>
      <c r="W176" s="186"/>
      <c r="X176" s="186"/>
      <c r="Y176" s="186"/>
      <c r="Z176" s="186"/>
      <c r="AA176" s="186"/>
      <c r="AB176" s="186"/>
      <c r="AC176" s="186"/>
      <c r="AD176" s="186"/>
      <c r="AE176" s="186"/>
      <c r="AF176" s="186"/>
      <c r="AG176" s="186"/>
      <c r="AH176" s="186"/>
      <c r="AI176" s="186"/>
      <c r="AJ176" s="186"/>
      <c r="AK176" s="186"/>
      <c r="AL176" s="186"/>
      <c r="AM176" s="186"/>
      <c r="AN176" s="186"/>
      <c r="AO176" s="186"/>
      <c r="AP176" s="186"/>
      <c r="AQ176" s="186"/>
      <c r="AR176" s="186"/>
      <c r="AS176" s="186"/>
      <c r="AT176" s="186"/>
      <c r="AU176" s="186"/>
      <c r="AV176" s="186"/>
      <c r="AW176" s="186"/>
      <c r="AX176" s="186"/>
      <c r="AY176" s="186"/>
      <c r="AZ176" s="186"/>
      <c r="BA176" s="186"/>
      <c r="BB176" s="186"/>
      <c r="BC176" s="186"/>
      <c r="BD176" s="186"/>
      <c r="BE176" s="186"/>
      <c r="BF176" s="186"/>
      <c r="BG176" s="186"/>
      <c r="BH176" s="186"/>
      <c r="BI176" s="186"/>
      <c r="BJ176" s="186"/>
      <c r="BK176" s="186"/>
      <c r="BL176" s="186"/>
      <c r="BM176" s="186"/>
      <c r="BN176" s="186"/>
      <c r="BO176" s="186"/>
      <c r="BP176" s="186"/>
      <c r="BQ176" s="186"/>
      <c r="BR176" s="186"/>
      <c r="BS176" s="186"/>
      <c r="BT176" s="186"/>
      <c r="BU176" s="186"/>
      <c r="BV176" s="186"/>
      <c r="BW176" s="186"/>
      <c r="BX176" s="186"/>
      <c r="BY176" s="186"/>
      <c r="BZ176" s="186"/>
      <c r="CA176" s="186"/>
      <c r="CB176" s="186"/>
      <c r="CC176" s="186"/>
      <c r="CD176" s="186"/>
      <c r="CE176" s="186"/>
      <c r="CF176" s="186"/>
      <c r="CG176" s="186"/>
      <c r="CH176" s="186"/>
      <c r="CI176" s="186"/>
      <c r="CJ176" s="186"/>
      <c r="CK176" s="186"/>
      <c r="CL176" s="186"/>
      <c r="CM176" s="186"/>
      <c r="CN176" s="186"/>
      <c r="CO176" s="186"/>
      <c r="CP176" s="186"/>
      <c r="CQ176" s="186"/>
      <c r="CR176" s="186"/>
      <c r="CS176" s="186"/>
      <c r="CT176" s="186"/>
      <c r="CU176" s="186"/>
      <c r="CV176" s="186"/>
      <c r="CW176" s="186"/>
      <c r="CX176" s="186"/>
      <c r="CY176" s="186"/>
      <c r="CZ176" s="186"/>
      <c r="DA176" s="186"/>
      <c r="DB176" s="186"/>
      <c r="DC176" s="186"/>
      <c r="DD176" s="186"/>
      <c r="DE176" s="186"/>
      <c r="DF176" s="186"/>
      <c r="DG176" s="186"/>
      <c r="DH176" s="186"/>
      <c r="DI176" s="186"/>
      <c r="DJ176" s="186"/>
      <c r="DK176" s="186"/>
      <c r="DL176" s="186"/>
      <c r="DM176" s="186"/>
      <c r="DN176" s="186"/>
      <c r="DO176" s="186"/>
      <c r="DP176" s="186"/>
      <c r="DQ176" s="186"/>
      <c r="DR176" s="186"/>
      <c r="DS176" s="186"/>
      <c r="DT176" s="186"/>
      <c r="DU176" s="186"/>
      <c r="DV176" s="186"/>
      <c r="DW176" s="186"/>
      <c r="DX176" s="186"/>
      <c r="DY176" s="186"/>
      <c r="DZ176" s="186"/>
      <c r="EA176" s="186"/>
      <c r="EB176" s="186"/>
      <c r="EC176" s="186"/>
      <c r="ED176" s="186"/>
      <c r="EE176" s="186"/>
      <c r="EF176" s="186"/>
      <c r="EG176" s="186"/>
      <c r="EH176" s="186"/>
      <c r="EI176" s="186"/>
      <c r="EJ176" s="186"/>
      <c r="EK176" s="186"/>
      <c r="EL176" s="186"/>
      <c r="EM176" s="186"/>
      <c r="EN176" s="186"/>
      <c r="EO176" s="186"/>
      <c r="EP176" s="186"/>
      <c r="EQ176" s="186"/>
      <c r="ER176" s="186"/>
      <c r="ES176" s="186"/>
      <c r="ET176" s="186"/>
      <c r="EU176" s="186"/>
      <c r="EV176" s="186"/>
      <c r="EW176" s="186"/>
      <c r="EX176" s="186"/>
      <c r="EY176" s="186"/>
      <c r="EZ176" s="186"/>
      <c r="FA176" s="186"/>
      <c r="FB176" s="186"/>
      <c r="FC176" s="186"/>
      <c r="FD176" s="186"/>
      <c r="FE176" s="186"/>
      <c r="FF176" s="186"/>
      <c r="FG176" s="186"/>
      <c r="FH176" s="186"/>
      <c r="FI176" s="186"/>
      <c r="FJ176" s="186"/>
      <c r="FK176" s="186"/>
      <c r="FL176" s="186"/>
      <c r="FM176" s="186"/>
      <c r="FN176" s="186"/>
      <c r="FO176" s="186"/>
      <c r="FP176" s="186"/>
      <c r="FQ176" s="186"/>
      <c r="FR176" s="186"/>
      <c r="FS176" s="186"/>
      <c r="FT176" s="186"/>
      <c r="FU176" s="186"/>
      <c r="FV176" s="186"/>
      <c r="FW176" s="186"/>
      <c r="FX176" s="186"/>
      <c r="FY176" s="186"/>
      <c r="FZ176" s="186"/>
      <c r="GA176" s="186"/>
      <c r="GB176" s="186"/>
      <c r="GC176" s="186"/>
      <c r="GD176" s="186"/>
      <c r="GE176" s="186"/>
      <c r="GF176" s="186"/>
      <c r="GG176" s="186"/>
      <c r="GH176" s="186"/>
      <c r="GI176" s="186"/>
      <c r="GJ176" s="186"/>
      <c r="GK176" s="186"/>
      <c r="GL176" s="186"/>
      <c r="GM176" s="186"/>
      <c r="GN176" s="186"/>
      <c r="GO176" s="186"/>
      <c r="GP176" s="186"/>
      <c r="GQ176" s="186"/>
      <c r="GR176" s="186"/>
      <c r="GS176" s="186"/>
      <c r="GT176" s="186"/>
      <c r="GU176" s="186"/>
      <c r="GV176" s="186"/>
      <c r="GW176" s="186"/>
      <c r="GX176" s="186"/>
      <c r="GY176" s="186"/>
      <c r="GZ176" s="186"/>
      <c r="HA176" s="186"/>
      <c r="HB176" s="186"/>
      <c r="HC176" s="186"/>
      <c r="HD176" s="186"/>
      <c r="HE176" s="186"/>
      <c r="HF176" s="186"/>
      <c r="HG176" s="186"/>
      <c r="HH176" s="186"/>
      <c r="HI176" s="186"/>
      <c r="HJ176" s="186"/>
      <c r="HK176" s="186"/>
      <c r="HL176" s="186"/>
      <c r="HM176" s="186"/>
      <c r="HN176" s="186"/>
      <c r="HO176" s="186"/>
      <c r="HP176" s="186"/>
      <c r="HQ176" s="186"/>
      <c r="HR176" s="186"/>
      <c r="HS176" s="186"/>
      <c r="HT176" s="186"/>
      <c r="HU176" s="186"/>
      <c r="HV176" s="186"/>
      <c r="HW176" s="186"/>
      <c r="HX176" s="186"/>
      <c r="HY176" s="186"/>
      <c r="HZ176" s="186"/>
      <c r="IA176" s="186"/>
    </row>
    <row r="177" spans="6:235" s="192" customFormat="1">
      <c r="F177" s="186"/>
      <c r="G177" s="186"/>
      <c r="H177" s="186"/>
      <c r="I177" s="186"/>
      <c r="J177" s="186"/>
      <c r="K177" s="186"/>
      <c r="L177" s="186"/>
      <c r="M177" s="186"/>
      <c r="N177" s="186"/>
      <c r="O177" s="186"/>
      <c r="P177" s="186"/>
      <c r="Q177" s="186"/>
      <c r="R177" s="186"/>
      <c r="S177" s="186"/>
      <c r="T177" s="186"/>
      <c r="U177" s="186"/>
      <c r="V177" s="186"/>
      <c r="W177" s="186"/>
      <c r="X177" s="186"/>
      <c r="Y177" s="186"/>
      <c r="Z177" s="186"/>
      <c r="AA177" s="186"/>
      <c r="AB177" s="186"/>
      <c r="AC177" s="186"/>
      <c r="AD177" s="186"/>
      <c r="AE177" s="186"/>
      <c r="AF177" s="186"/>
      <c r="AG177" s="186"/>
      <c r="AH177" s="186"/>
      <c r="AI177" s="186"/>
      <c r="AJ177" s="186"/>
      <c r="AK177" s="186"/>
      <c r="AL177" s="186"/>
      <c r="AM177" s="186"/>
      <c r="AN177" s="186"/>
      <c r="AO177" s="186"/>
      <c r="AP177" s="186"/>
      <c r="AQ177" s="186"/>
      <c r="AR177" s="186"/>
      <c r="AS177" s="186"/>
      <c r="AT177" s="186"/>
      <c r="AU177" s="186"/>
      <c r="AV177" s="186"/>
      <c r="AW177" s="186"/>
      <c r="AX177" s="186"/>
      <c r="AY177" s="186"/>
      <c r="AZ177" s="186"/>
      <c r="BA177" s="186"/>
      <c r="BB177" s="186"/>
      <c r="BC177" s="186"/>
      <c r="BD177" s="186"/>
      <c r="BE177" s="186"/>
      <c r="BF177" s="186"/>
      <c r="BG177" s="186"/>
      <c r="BH177" s="186"/>
      <c r="BI177" s="186"/>
      <c r="BJ177" s="186"/>
      <c r="BK177" s="186"/>
      <c r="BL177" s="186"/>
      <c r="BM177" s="186"/>
      <c r="BN177" s="186"/>
      <c r="BO177" s="186"/>
      <c r="BP177" s="186"/>
      <c r="BQ177" s="186"/>
      <c r="BR177" s="186"/>
      <c r="BS177" s="186"/>
      <c r="BT177" s="186"/>
      <c r="BU177" s="186"/>
      <c r="BV177" s="186"/>
      <c r="BW177" s="186"/>
      <c r="BX177" s="186"/>
      <c r="BY177" s="186"/>
      <c r="BZ177" s="186"/>
      <c r="CA177" s="186"/>
      <c r="CB177" s="186"/>
      <c r="CC177" s="186"/>
      <c r="CD177" s="186"/>
      <c r="CE177" s="186"/>
      <c r="CF177" s="186"/>
      <c r="CG177" s="186"/>
      <c r="CH177" s="186"/>
      <c r="CI177" s="186"/>
      <c r="CJ177" s="186"/>
      <c r="CK177" s="186"/>
      <c r="CL177" s="186"/>
      <c r="CM177" s="186"/>
      <c r="CN177" s="186"/>
      <c r="CO177" s="186"/>
      <c r="CP177" s="186"/>
      <c r="CQ177" s="186"/>
      <c r="CR177" s="186"/>
      <c r="CS177" s="186"/>
      <c r="CT177" s="186"/>
      <c r="CU177" s="186"/>
      <c r="CV177" s="186"/>
      <c r="CW177" s="186"/>
      <c r="CX177" s="186"/>
      <c r="CY177" s="186"/>
      <c r="CZ177" s="186"/>
      <c r="DA177" s="186"/>
      <c r="DB177" s="186"/>
      <c r="DC177" s="186"/>
      <c r="DD177" s="186"/>
      <c r="DE177" s="186"/>
      <c r="DF177" s="186"/>
      <c r="DG177" s="186"/>
      <c r="DH177" s="186"/>
      <c r="DI177" s="186"/>
      <c r="DJ177" s="186"/>
      <c r="DK177" s="186"/>
      <c r="DL177" s="186"/>
      <c r="DM177" s="186"/>
      <c r="DN177" s="186"/>
      <c r="DO177" s="186"/>
      <c r="DP177" s="186"/>
      <c r="DQ177" s="186"/>
      <c r="DR177" s="186"/>
      <c r="DS177" s="186"/>
      <c r="DT177" s="186"/>
      <c r="DU177" s="186"/>
      <c r="DV177" s="186"/>
      <c r="DW177" s="186"/>
      <c r="DX177" s="186"/>
      <c r="DY177" s="186"/>
      <c r="DZ177" s="186"/>
      <c r="EA177" s="186"/>
      <c r="EB177" s="186"/>
      <c r="EC177" s="186"/>
      <c r="ED177" s="186"/>
      <c r="EE177" s="186"/>
      <c r="EF177" s="186"/>
      <c r="EG177" s="186"/>
      <c r="EH177" s="186"/>
      <c r="EI177" s="186"/>
      <c r="EJ177" s="186"/>
      <c r="EK177" s="186"/>
      <c r="EL177" s="186"/>
      <c r="EM177" s="186"/>
      <c r="EN177" s="186"/>
      <c r="EO177" s="186"/>
      <c r="EP177" s="186"/>
      <c r="EQ177" s="186"/>
      <c r="ER177" s="186"/>
      <c r="ES177" s="186"/>
      <c r="ET177" s="186"/>
      <c r="EU177" s="186"/>
      <c r="EV177" s="186"/>
      <c r="EW177" s="186"/>
      <c r="EX177" s="186"/>
      <c r="EY177" s="186"/>
      <c r="EZ177" s="186"/>
      <c r="FA177" s="186"/>
      <c r="FB177" s="186"/>
      <c r="FC177" s="186"/>
      <c r="FD177" s="186"/>
      <c r="FE177" s="186"/>
      <c r="FF177" s="186"/>
      <c r="FG177" s="186"/>
      <c r="FH177" s="186"/>
      <c r="FI177" s="186"/>
      <c r="FJ177" s="186"/>
      <c r="FK177" s="186"/>
      <c r="FL177" s="186"/>
      <c r="FM177" s="186"/>
      <c r="FN177" s="186"/>
      <c r="FO177" s="186"/>
      <c r="FP177" s="186"/>
      <c r="FQ177" s="186"/>
      <c r="FR177" s="186"/>
      <c r="FS177" s="186"/>
      <c r="FT177" s="186"/>
      <c r="FU177" s="186"/>
      <c r="FV177" s="186"/>
      <c r="FW177" s="186"/>
      <c r="FX177" s="186"/>
      <c r="FY177" s="186"/>
      <c r="FZ177" s="186"/>
      <c r="GA177" s="186"/>
      <c r="GB177" s="186"/>
      <c r="GC177" s="186"/>
      <c r="GD177" s="186"/>
      <c r="GE177" s="186"/>
      <c r="GF177" s="186"/>
      <c r="GG177" s="186"/>
      <c r="GH177" s="186"/>
      <c r="GI177" s="186"/>
      <c r="GJ177" s="186"/>
      <c r="GK177" s="186"/>
      <c r="GL177" s="186"/>
      <c r="GM177" s="186"/>
      <c r="GN177" s="186"/>
      <c r="GO177" s="186"/>
      <c r="GP177" s="186"/>
      <c r="GQ177" s="186"/>
      <c r="GR177" s="186"/>
      <c r="GS177" s="186"/>
      <c r="GT177" s="186"/>
      <c r="GU177" s="186"/>
      <c r="GV177" s="186"/>
      <c r="GW177" s="186"/>
      <c r="GX177" s="186"/>
      <c r="GY177" s="186"/>
      <c r="GZ177" s="186"/>
      <c r="HA177" s="186"/>
      <c r="HB177" s="186"/>
      <c r="HC177" s="186"/>
      <c r="HD177" s="186"/>
      <c r="HE177" s="186"/>
      <c r="HF177" s="186"/>
      <c r="HG177" s="186"/>
      <c r="HH177" s="186"/>
      <c r="HI177" s="186"/>
      <c r="HJ177" s="186"/>
      <c r="HK177" s="186"/>
      <c r="HL177" s="186"/>
      <c r="HM177" s="186"/>
      <c r="HN177" s="186"/>
      <c r="HO177" s="186"/>
      <c r="HP177" s="186"/>
      <c r="HQ177" s="186"/>
      <c r="HR177" s="186"/>
      <c r="HS177" s="186"/>
      <c r="HT177" s="186"/>
      <c r="HU177" s="186"/>
      <c r="HV177" s="186"/>
      <c r="HW177" s="186"/>
      <c r="HX177" s="186"/>
      <c r="HY177" s="186"/>
      <c r="HZ177" s="186"/>
      <c r="IA177" s="186"/>
    </row>
    <row r="178" spans="6:235" s="192" customFormat="1">
      <c r="F178" s="186"/>
      <c r="G178" s="186"/>
      <c r="H178" s="186"/>
      <c r="I178" s="186"/>
      <c r="J178" s="186"/>
      <c r="K178" s="186"/>
      <c r="L178" s="186"/>
      <c r="M178" s="186"/>
      <c r="N178" s="186"/>
      <c r="O178" s="186"/>
      <c r="P178" s="186"/>
      <c r="Q178" s="186"/>
      <c r="R178" s="186"/>
      <c r="S178" s="186"/>
      <c r="T178" s="186"/>
      <c r="U178" s="186"/>
      <c r="V178" s="186"/>
      <c r="W178" s="186"/>
      <c r="X178" s="186"/>
      <c r="Y178" s="186"/>
      <c r="Z178" s="186"/>
      <c r="AA178" s="186"/>
      <c r="AB178" s="186"/>
      <c r="AC178" s="186"/>
      <c r="AD178" s="186"/>
      <c r="AE178" s="186"/>
      <c r="AF178" s="186"/>
      <c r="AG178" s="186"/>
      <c r="AH178" s="186"/>
      <c r="AI178" s="186"/>
      <c r="AJ178" s="186"/>
      <c r="AK178" s="186"/>
      <c r="AL178" s="186"/>
      <c r="AM178" s="186"/>
      <c r="AN178" s="186"/>
      <c r="AO178" s="186"/>
      <c r="AP178" s="186"/>
      <c r="AQ178" s="186"/>
      <c r="AR178" s="186"/>
      <c r="AS178" s="186"/>
      <c r="AT178" s="186"/>
      <c r="AU178" s="186"/>
      <c r="AV178" s="186"/>
      <c r="AW178" s="186"/>
      <c r="AX178" s="186"/>
      <c r="AY178" s="186"/>
      <c r="AZ178" s="186"/>
      <c r="BA178" s="186"/>
      <c r="BB178" s="186"/>
      <c r="BC178" s="186"/>
      <c r="BD178" s="186"/>
      <c r="BE178" s="186"/>
      <c r="BF178" s="186"/>
      <c r="BG178" s="186"/>
      <c r="BH178" s="186"/>
      <c r="BI178" s="186"/>
      <c r="BJ178" s="186"/>
      <c r="BK178" s="186"/>
      <c r="BL178" s="186"/>
      <c r="BM178" s="186"/>
      <c r="BN178" s="186"/>
      <c r="BO178" s="186"/>
      <c r="BP178" s="186"/>
      <c r="BQ178" s="186"/>
      <c r="BR178" s="186"/>
      <c r="BS178" s="186"/>
      <c r="BT178" s="186"/>
      <c r="BU178" s="186"/>
      <c r="BV178" s="186"/>
      <c r="BW178" s="186"/>
      <c r="BX178" s="186"/>
      <c r="BY178" s="186"/>
      <c r="BZ178" s="186"/>
      <c r="CA178" s="186"/>
      <c r="CB178" s="186"/>
      <c r="CC178" s="186"/>
      <c r="CD178" s="186"/>
      <c r="CE178" s="186"/>
      <c r="CF178" s="186"/>
      <c r="CG178" s="186"/>
      <c r="CH178" s="186"/>
      <c r="CI178" s="186"/>
      <c r="CJ178" s="186"/>
      <c r="CK178" s="186"/>
      <c r="CL178" s="186"/>
      <c r="CM178" s="186"/>
      <c r="CN178" s="186"/>
      <c r="CO178" s="186"/>
      <c r="CP178" s="186"/>
      <c r="CQ178" s="186"/>
      <c r="CR178" s="186"/>
      <c r="CS178" s="186"/>
      <c r="CT178" s="186"/>
      <c r="CU178" s="186"/>
      <c r="CV178" s="186"/>
      <c r="CW178" s="186"/>
      <c r="CX178" s="186"/>
      <c r="CY178" s="186"/>
      <c r="CZ178" s="186"/>
      <c r="DA178" s="186"/>
      <c r="DB178" s="186"/>
      <c r="DC178" s="186"/>
      <c r="DD178" s="186"/>
      <c r="DE178" s="186"/>
      <c r="DF178" s="186"/>
      <c r="DG178" s="186"/>
      <c r="DH178" s="186"/>
      <c r="DI178" s="186"/>
      <c r="DJ178" s="186"/>
      <c r="DK178" s="186"/>
      <c r="DL178" s="186"/>
      <c r="DM178" s="186"/>
      <c r="DN178" s="186"/>
      <c r="DO178" s="186"/>
      <c r="DP178" s="186"/>
      <c r="DQ178" s="186"/>
      <c r="DR178" s="186"/>
      <c r="DS178" s="186"/>
      <c r="DT178" s="186"/>
      <c r="DU178" s="186"/>
      <c r="DV178" s="186"/>
      <c r="DW178" s="186"/>
      <c r="DX178" s="186"/>
      <c r="DY178" s="186"/>
      <c r="DZ178" s="186"/>
      <c r="EA178" s="186"/>
      <c r="EB178" s="186"/>
      <c r="EC178" s="186"/>
      <c r="ED178" s="186"/>
      <c r="EE178" s="186"/>
      <c r="EF178" s="186"/>
      <c r="EG178" s="186"/>
      <c r="EH178" s="186"/>
      <c r="EI178" s="186"/>
      <c r="EJ178" s="186"/>
      <c r="EK178" s="186"/>
      <c r="EL178" s="186"/>
      <c r="EM178" s="186"/>
      <c r="EN178" s="186"/>
      <c r="EO178" s="186"/>
      <c r="EP178" s="186"/>
      <c r="EQ178" s="186"/>
      <c r="ER178" s="186"/>
      <c r="ES178" s="186"/>
      <c r="ET178" s="186"/>
      <c r="EU178" s="186"/>
      <c r="EV178" s="186"/>
      <c r="EW178" s="186"/>
      <c r="EX178" s="186"/>
      <c r="EY178" s="186"/>
      <c r="EZ178" s="186"/>
      <c r="FA178" s="186"/>
      <c r="FB178" s="186"/>
      <c r="FC178" s="186"/>
      <c r="FD178" s="186"/>
      <c r="FE178" s="186"/>
      <c r="FF178" s="186"/>
      <c r="FG178" s="186"/>
      <c r="FH178" s="186"/>
      <c r="FI178" s="186"/>
      <c r="FJ178" s="186"/>
      <c r="FK178" s="186"/>
      <c r="FL178" s="186"/>
      <c r="FM178" s="186"/>
      <c r="FN178" s="186"/>
      <c r="FO178" s="186"/>
      <c r="FP178" s="186"/>
      <c r="FQ178" s="186"/>
      <c r="FR178" s="186"/>
      <c r="FS178" s="186"/>
      <c r="FT178" s="186"/>
      <c r="FU178" s="186"/>
      <c r="FV178" s="186"/>
      <c r="FW178" s="186"/>
      <c r="FX178" s="186"/>
      <c r="FY178" s="186"/>
      <c r="FZ178" s="186"/>
      <c r="GA178" s="186"/>
      <c r="GB178" s="186"/>
      <c r="GC178" s="186"/>
      <c r="GD178" s="186"/>
      <c r="GE178" s="186"/>
      <c r="GF178" s="186"/>
      <c r="GG178" s="186"/>
      <c r="GH178" s="186"/>
      <c r="GI178" s="186"/>
      <c r="GJ178" s="186"/>
      <c r="GK178" s="186"/>
      <c r="GL178" s="186"/>
      <c r="GM178" s="186"/>
      <c r="GN178" s="186"/>
      <c r="GO178" s="186"/>
      <c r="GP178" s="186"/>
      <c r="GQ178" s="186"/>
      <c r="GR178" s="186"/>
      <c r="GS178" s="186"/>
      <c r="GT178" s="186"/>
      <c r="GU178" s="186"/>
      <c r="GV178" s="186"/>
      <c r="GW178" s="186"/>
      <c r="GX178" s="186"/>
      <c r="GY178" s="186"/>
      <c r="GZ178" s="186"/>
      <c r="HA178" s="186"/>
      <c r="HB178" s="186"/>
      <c r="HC178" s="186"/>
      <c r="HD178" s="186"/>
      <c r="HE178" s="186"/>
      <c r="HF178" s="186"/>
      <c r="HG178" s="186"/>
      <c r="HH178" s="186"/>
      <c r="HI178" s="186"/>
      <c r="HJ178" s="186"/>
      <c r="HK178" s="186"/>
      <c r="HL178" s="186"/>
      <c r="HM178" s="186"/>
      <c r="HN178" s="186"/>
      <c r="HO178" s="186"/>
      <c r="HP178" s="186"/>
      <c r="HQ178" s="186"/>
      <c r="HR178" s="186"/>
      <c r="HS178" s="186"/>
      <c r="HT178" s="186"/>
      <c r="HU178" s="186"/>
      <c r="HV178" s="186"/>
      <c r="HW178" s="186"/>
      <c r="HX178" s="186"/>
      <c r="HY178" s="186"/>
      <c r="HZ178" s="186"/>
      <c r="IA178" s="186"/>
    </row>
    <row r="179" spans="6:235" s="192" customFormat="1">
      <c r="F179" s="186"/>
      <c r="G179" s="186"/>
      <c r="H179" s="186"/>
      <c r="I179" s="186"/>
      <c r="J179" s="186"/>
      <c r="K179" s="186"/>
      <c r="L179" s="186"/>
      <c r="M179" s="186"/>
      <c r="N179" s="186"/>
      <c r="O179" s="186"/>
      <c r="P179" s="186"/>
      <c r="Q179" s="186"/>
      <c r="R179" s="186"/>
      <c r="S179" s="186"/>
      <c r="T179" s="186"/>
      <c r="U179" s="186"/>
      <c r="V179" s="186"/>
      <c r="W179" s="186"/>
      <c r="X179" s="186"/>
      <c r="Y179" s="186"/>
      <c r="Z179" s="186"/>
      <c r="AA179" s="186"/>
      <c r="AB179" s="186"/>
      <c r="AC179" s="186"/>
      <c r="AD179" s="186"/>
      <c r="AE179" s="186"/>
      <c r="AF179" s="186"/>
      <c r="AG179" s="186"/>
      <c r="AH179" s="186"/>
      <c r="AI179" s="186"/>
      <c r="AJ179" s="186"/>
      <c r="AK179" s="186"/>
      <c r="AL179" s="186"/>
      <c r="AM179" s="186"/>
      <c r="AN179" s="186"/>
      <c r="AO179" s="186"/>
      <c r="AP179" s="186"/>
      <c r="AQ179" s="186"/>
      <c r="AR179" s="186"/>
      <c r="AS179" s="186"/>
      <c r="AT179" s="186"/>
      <c r="AU179" s="186"/>
      <c r="AV179" s="186"/>
      <c r="AW179" s="186"/>
      <c r="AX179" s="186"/>
      <c r="AY179" s="186"/>
      <c r="AZ179" s="186"/>
      <c r="BA179" s="186"/>
      <c r="BB179" s="186"/>
      <c r="BC179" s="186"/>
      <c r="BD179" s="186"/>
      <c r="BE179" s="186"/>
      <c r="BF179" s="186"/>
      <c r="BG179" s="186"/>
      <c r="BH179" s="186"/>
      <c r="BI179" s="186"/>
      <c r="BJ179" s="186"/>
      <c r="BK179" s="186"/>
      <c r="BL179" s="186"/>
      <c r="BM179" s="186"/>
      <c r="BN179" s="186"/>
      <c r="BO179" s="186"/>
      <c r="BP179" s="186"/>
      <c r="BQ179" s="186"/>
      <c r="BR179" s="186"/>
      <c r="BS179" s="186"/>
      <c r="BT179" s="186"/>
      <c r="BU179" s="186"/>
      <c r="BV179" s="186"/>
      <c r="BW179" s="186"/>
      <c r="BX179" s="186"/>
      <c r="BY179" s="186"/>
      <c r="BZ179" s="186"/>
      <c r="CA179" s="186"/>
      <c r="CB179" s="186"/>
      <c r="CC179" s="186"/>
      <c r="CD179" s="186"/>
      <c r="CE179" s="186"/>
      <c r="CF179" s="186"/>
      <c r="CG179" s="186"/>
      <c r="CH179" s="186"/>
      <c r="CI179" s="186"/>
      <c r="CJ179" s="186"/>
      <c r="CK179" s="186"/>
      <c r="CL179" s="186"/>
      <c r="CM179" s="186"/>
      <c r="CN179" s="186"/>
      <c r="CO179" s="186"/>
      <c r="CP179" s="186"/>
      <c r="CQ179" s="186"/>
      <c r="CR179" s="186"/>
      <c r="CS179" s="186"/>
      <c r="CT179" s="186"/>
      <c r="CU179" s="186"/>
      <c r="CV179" s="186"/>
      <c r="CW179" s="186"/>
      <c r="CX179" s="186"/>
      <c r="CY179" s="186"/>
      <c r="CZ179" s="186"/>
      <c r="DA179" s="186"/>
      <c r="DB179" s="186"/>
      <c r="DC179" s="186"/>
      <c r="DD179" s="186"/>
      <c r="DE179" s="186"/>
      <c r="DF179" s="186"/>
      <c r="DG179" s="186"/>
      <c r="DH179" s="186"/>
      <c r="DI179" s="186"/>
      <c r="DJ179" s="186"/>
      <c r="DK179" s="186"/>
      <c r="DL179" s="186"/>
      <c r="DM179" s="186"/>
      <c r="DN179" s="186"/>
      <c r="DO179" s="186"/>
      <c r="DP179" s="186"/>
      <c r="DQ179" s="186"/>
      <c r="DR179" s="186"/>
      <c r="DS179" s="186"/>
      <c r="DT179" s="186"/>
      <c r="DU179" s="186"/>
      <c r="DV179" s="186"/>
      <c r="DW179" s="186"/>
      <c r="DX179" s="186"/>
      <c r="DY179" s="186"/>
      <c r="DZ179" s="186"/>
      <c r="EA179" s="186"/>
      <c r="EB179" s="186"/>
      <c r="EC179" s="186"/>
      <c r="ED179" s="186"/>
      <c r="EE179" s="186"/>
      <c r="EF179" s="186"/>
      <c r="EG179" s="186"/>
      <c r="EH179" s="186"/>
      <c r="EI179" s="186"/>
      <c r="EJ179" s="186"/>
      <c r="EK179" s="186"/>
      <c r="EL179" s="186"/>
      <c r="EM179" s="186"/>
      <c r="EN179" s="186"/>
      <c r="EO179" s="186"/>
      <c r="EP179" s="186"/>
      <c r="EQ179" s="186"/>
      <c r="ER179" s="186"/>
      <c r="ES179" s="186"/>
      <c r="ET179" s="186"/>
      <c r="EU179" s="186"/>
      <c r="EV179" s="186"/>
      <c r="EW179" s="186"/>
      <c r="EX179" s="186"/>
      <c r="EY179" s="186"/>
      <c r="EZ179" s="186"/>
      <c r="FA179" s="186"/>
      <c r="FB179" s="186"/>
      <c r="FC179" s="186"/>
      <c r="FD179" s="186"/>
      <c r="FE179" s="186"/>
      <c r="FF179" s="186"/>
      <c r="FG179" s="186"/>
      <c r="FH179" s="186"/>
      <c r="FI179" s="186"/>
      <c r="FJ179" s="186"/>
      <c r="FK179" s="186"/>
      <c r="FL179" s="186"/>
      <c r="FM179" s="186"/>
      <c r="FN179" s="186"/>
      <c r="FO179" s="186"/>
      <c r="FP179" s="186"/>
      <c r="FQ179" s="186"/>
      <c r="FR179" s="186"/>
      <c r="FS179" s="186"/>
      <c r="FT179" s="186"/>
      <c r="FU179" s="186"/>
      <c r="FV179" s="186"/>
      <c r="FW179" s="186"/>
      <c r="FX179" s="186"/>
      <c r="FY179" s="186"/>
      <c r="FZ179" s="186"/>
      <c r="GA179" s="186"/>
      <c r="GB179" s="186"/>
      <c r="GC179" s="186"/>
      <c r="GD179" s="186"/>
      <c r="GE179" s="186"/>
      <c r="GF179" s="186"/>
      <c r="GG179" s="186"/>
      <c r="GH179" s="186"/>
      <c r="GI179" s="186"/>
      <c r="GJ179" s="186"/>
      <c r="GK179" s="186"/>
      <c r="GL179" s="186"/>
      <c r="GM179" s="186"/>
      <c r="GN179" s="186"/>
      <c r="GO179" s="186"/>
      <c r="GP179" s="186"/>
      <c r="GQ179" s="186"/>
      <c r="GR179" s="186"/>
      <c r="GS179" s="186"/>
      <c r="GT179" s="186"/>
      <c r="GU179" s="186"/>
      <c r="GV179" s="186"/>
      <c r="GW179" s="186"/>
      <c r="GX179" s="186"/>
      <c r="GY179" s="186"/>
      <c r="GZ179" s="186"/>
      <c r="HA179" s="186"/>
      <c r="HB179" s="186"/>
      <c r="HC179" s="186"/>
      <c r="HD179" s="186"/>
      <c r="HE179" s="186"/>
      <c r="HF179" s="186"/>
      <c r="HG179" s="186"/>
      <c r="HH179" s="186"/>
      <c r="HI179" s="186"/>
      <c r="HJ179" s="186"/>
      <c r="HK179" s="186"/>
      <c r="HL179" s="186"/>
      <c r="HM179" s="186"/>
      <c r="HN179" s="186"/>
      <c r="HO179" s="186"/>
      <c r="HP179" s="186"/>
      <c r="HQ179" s="186"/>
      <c r="HR179" s="186"/>
      <c r="HS179" s="186"/>
      <c r="HT179" s="186"/>
      <c r="HU179" s="186"/>
      <c r="HV179" s="186"/>
      <c r="HW179" s="186"/>
      <c r="HX179" s="186"/>
      <c r="HY179" s="186"/>
      <c r="HZ179" s="186"/>
      <c r="IA179" s="186"/>
    </row>
    <row r="180" spans="6:235" s="192" customFormat="1">
      <c r="F180" s="186"/>
      <c r="G180" s="186"/>
      <c r="H180" s="186"/>
      <c r="I180" s="186"/>
      <c r="J180" s="186"/>
      <c r="K180" s="186"/>
      <c r="L180" s="186"/>
      <c r="M180" s="186"/>
      <c r="N180" s="186"/>
      <c r="O180" s="186"/>
      <c r="P180" s="186"/>
      <c r="Q180" s="186"/>
      <c r="R180" s="186"/>
      <c r="S180" s="186"/>
      <c r="T180" s="186"/>
      <c r="U180" s="186"/>
      <c r="V180" s="186"/>
      <c r="W180" s="186"/>
      <c r="X180" s="186"/>
      <c r="Y180" s="186"/>
      <c r="Z180" s="186"/>
      <c r="AA180" s="186"/>
      <c r="AB180" s="186"/>
      <c r="AC180" s="186"/>
      <c r="AD180" s="186"/>
      <c r="AE180" s="186"/>
      <c r="AF180" s="186"/>
      <c r="AG180" s="186"/>
      <c r="AH180" s="186"/>
      <c r="AI180" s="186"/>
      <c r="AJ180" s="186"/>
      <c r="AK180" s="186"/>
      <c r="AL180" s="186"/>
      <c r="AM180" s="186"/>
      <c r="AN180" s="186"/>
      <c r="AO180" s="186"/>
      <c r="AP180" s="186"/>
      <c r="AQ180" s="186"/>
      <c r="AR180" s="186"/>
      <c r="AS180" s="186"/>
      <c r="AT180" s="186"/>
      <c r="AU180" s="186"/>
      <c r="AV180" s="186"/>
      <c r="AW180" s="186"/>
      <c r="AX180" s="186"/>
      <c r="AY180" s="186"/>
      <c r="AZ180" s="186"/>
      <c r="BA180" s="186"/>
      <c r="BB180" s="186"/>
      <c r="BC180" s="186"/>
      <c r="BD180" s="186"/>
      <c r="BE180" s="186"/>
      <c r="BF180" s="186"/>
      <c r="BG180" s="186"/>
      <c r="BH180" s="186"/>
      <c r="BI180" s="186"/>
      <c r="BJ180" s="186"/>
      <c r="BK180" s="186"/>
      <c r="BL180" s="186"/>
      <c r="BM180" s="186"/>
      <c r="BN180" s="186"/>
      <c r="BO180" s="186"/>
      <c r="BP180" s="186"/>
      <c r="BQ180" s="186"/>
      <c r="BR180" s="186"/>
      <c r="BS180" s="186"/>
      <c r="BT180" s="186"/>
      <c r="BU180" s="186"/>
      <c r="BV180" s="186"/>
      <c r="BW180" s="186"/>
      <c r="BX180" s="186"/>
      <c r="BY180" s="186"/>
      <c r="BZ180" s="186"/>
      <c r="CA180" s="186"/>
      <c r="CB180" s="186"/>
      <c r="CC180" s="186"/>
      <c r="CD180" s="186"/>
      <c r="CE180" s="186"/>
      <c r="CF180" s="186"/>
      <c r="CG180" s="186"/>
      <c r="CH180" s="186"/>
      <c r="CI180" s="186"/>
      <c r="CJ180" s="186"/>
      <c r="CK180" s="186"/>
      <c r="CL180" s="186"/>
      <c r="CM180" s="186"/>
      <c r="CN180" s="186"/>
      <c r="CO180" s="186"/>
      <c r="CP180" s="186"/>
      <c r="CQ180" s="186"/>
      <c r="CR180" s="186"/>
      <c r="CS180" s="186"/>
      <c r="CT180" s="186"/>
      <c r="CU180" s="186"/>
      <c r="CV180" s="186"/>
      <c r="CW180" s="186"/>
      <c r="CX180" s="186"/>
      <c r="CY180" s="186"/>
      <c r="CZ180" s="186"/>
      <c r="DA180" s="186"/>
      <c r="DB180" s="186"/>
      <c r="DC180" s="186"/>
      <c r="DD180" s="186"/>
      <c r="DE180" s="186"/>
      <c r="DF180" s="186"/>
      <c r="DG180" s="186"/>
      <c r="DH180" s="186"/>
      <c r="DI180" s="186"/>
      <c r="DJ180" s="186"/>
      <c r="DK180" s="186"/>
      <c r="DL180" s="186"/>
      <c r="DM180" s="186"/>
      <c r="DN180" s="186"/>
      <c r="DO180" s="186"/>
      <c r="DP180" s="186"/>
      <c r="DQ180" s="186"/>
      <c r="DR180" s="186"/>
      <c r="DS180" s="186"/>
      <c r="DT180" s="186"/>
      <c r="DU180" s="186"/>
      <c r="DV180" s="186"/>
      <c r="DW180" s="186"/>
      <c r="DX180" s="186"/>
      <c r="DY180" s="186"/>
      <c r="DZ180" s="186"/>
      <c r="EA180" s="186"/>
      <c r="EB180" s="186"/>
      <c r="EC180" s="186"/>
      <c r="ED180" s="186"/>
      <c r="EE180" s="186"/>
      <c r="EF180" s="186"/>
      <c r="EG180" s="186"/>
      <c r="EH180" s="186"/>
      <c r="EI180" s="186"/>
      <c r="EJ180" s="186"/>
      <c r="EK180" s="186"/>
      <c r="EL180" s="186"/>
      <c r="EM180" s="186"/>
      <c r="EN180" s="186"/>
      <c r="EO180" s="186"/>
      <c r="EP180" s="186"/>
      <c r="EQ180" s="186"/>
      <c r="ER180" s="186"/>
      <c r="ES180" s="186"/>
      <c r="ET180" s="186"/>
      <c r="EU180" s="186"/>
      <c r="EV180" s="186"/>
      <c r="EW180" s="186"/>
      <c r="EX180" s="186"/>
      <c r="EY180" s="186"/>
      <c r="EZ180" s="186"/>
      <c r="FA180" s="186"/>
      <c r="FB180" s="186"/>
      <c r="FC180" s="186"/>
      <c r="FD180" s="186"/>
      <c r="FE180" s="186"/>
      <c r="FF180" s="186"/>
      <c r="FG180" s="186"/>
      <c r="FH180" s="186"/>
      <c r="FI180" s="186"/>
      <c r="FJ180" s="186"/>
      <c r="FK180" s="186"/>
      <c r="FL180" s="186"/>
      <c r="FM180" s="186"/>
      <c r="FN180" s="186"/>
      <c r="FO180" s="186"/>
      <c r="FP180" s="186"/>
      <c r="FQ180" s="186"/>
      <c r="FR180" s="186"/>
      <c r="FS180" s="186"/>
      <c r="FT180" s="186"/>
      <c r="FU180" s="186"/>
      <c r="FV180" s="186"/>
      <c r="FW180" s="186"/>
      <c r="FX180" s="186"/>
      <c r="FY180" s="186"/>
      <c r="FZ180" s="186"/>
      <c r="GA180" s="186"/>
      <c r="GB180" s="186"/>
      <c r="GC180" s="186"/>
      <c r="GD180" s="186"/>
      <c r="GE180" s="186"/>
      <c r="GF180" s="186"/>
      <c r="GG180" s="186"/>
      <c r="GH180" s="186"/>
      <c r="GI180" s="186"/>
      <c r="GJ180" s="186"/>
      <c r="GK180" s="186"/>
      <c r="GL180" s="186"/>
      <c r="GM180" s="186"/>
      <c r="GN180" s="186"/>
      <c r="GO180" s="186"/>
      <c r="GP180" s="186"/>
      <c r="GQ180" s="186"/>
      <c r="GR180" s="186"/>
      <c r="GS180" s="186"/>
      <c r="GT180" s="186"/>
      <c r="GU180" s="186"/>
      <c r="GV180" s="186"/>
      <c r="GW180" s="186"/>
      <c r="GX180" s="186"/>
      <c r="GY180" s="186"/>
      <c r="GZ180" s="186"/>
      <c r="HA180" s="186"/>
      <c r="HB180" s="186"/>
      <c r="HC180" s="186"/>
      <c r="HD180" s="186"/>
      <c r="HE180" s="186"/>
      <c r="HF180" s="186"/>
      <c r="HG180" s="186"/>
      <c r="HH180" s="186"/>
      <c r="HI180" s="186"/>
      <c r="HJ180" s="186"/>
      <c r="HK180" s="186"/>
      <c r="HL180" s="186"/>
      <c r="HM180" s="186"/>
      <c r="HN180" s="186"/>
      <c r="HO180" s="186"/>
      <c r="HP180" s="186"/>
      <c r="HQ180" s="186"/>
      <c r="HR180" s="186"/>
      <c r="HS180" s="186"/>
      <c r="HT180" s="186"/>
      <c r="HU180" s="186"/>
      <c r="HV180" s="186"/>
      <c r="HW180" s="186"/>
      <c r="HX180" s="186"/>
      <c r="HY180" s="186"/>
      <c r="HZ180" s="186"/>
      <c r="IA180" s="186"/>
    </row>
    <row r="181" spans="6:235" s="192" customFormat="1">
      <c r="F181" s="186"/>
      <c r="G181" s="186"/>
      <c r="H181" s="186"/>
      <c r="I181" s="186"/>
      <c r="J181" s="186"/>
      <c r="K181" s="186"/>
      <c r="L181" s="186"/>
      <c r="M181" s="186"/>
      <c r="N181" s="186"/>
      <c r="O181" s="186"/>
      <c r="P181" s="186"/>
      <c r="Q181" s="186"/>
      <c r="R181" s="186"/>
      <c r="S181" s="186"/>
      <c r="T181" s="186"/>
      <c r="U181" s="186"/>
      <c r="V181" s="186"/>
      <c r="W181" s="186"/>
      <c r="X181" s="186"/>
      <c r="Y181" s="186"/>
      <c r="Z181" s="186"/>
      <c r="AA181" s="186"/>
      <c r="AB181" s="186"/>
      <c r="AC181" s="186"/>
      <c r="AD181" s="186"/>
      <c r="AE181" s="186"/>
      <c r="AF181" s="186"/>
      <c r="AG181" s="186"/>
      <c r="AH181" s="186"/>
      <c r="AI181" s="186"/>
      <c r="AJ181" s="186"/>
      <c r="AK181" s="186"/>
      <c r="AL181" s="186"/>
      <c r="AM181" s="186"/>
      <c r="AN181" s="186"/>
      <c r="AO181" s="186"/>
      <c r="AP181" s="186"/>
      <c r="AQ181" s="186"/>
      <c r="AR181" s="186"/>
      <c r="AS181" s="186"/>
      <c r="AT181" s="186"/>
      <c r="AU181" s="186"/>
      <c r="AV181" s="186"/>
      <c r="AW181" s="186"/>
      <c r="AX181" s="186"/>
      <c r="AY181" s="186"/>
      <c r="AZ181" s="186"/>
      <c r="BA181" s="186"/>
      <c r="BB181" s="186"/>
      <c r="BC181" s="186"/>
      <c r="BD181" s="186"/>
      <c r="BE181" s="186"/>
      <c r="BF181" s="186"/>
      <c r="BG181" s="186"/>
      <c r="BH181" s="186"/>
      <c r="BI181" s="186"/>
      <c r="BJ181" s="186"/>
      <c r="BK181" s="186"/>
      <c r="BL181" s="186"/>
      <c r="BM181" s="186"/>
      <c r="BN181" s="186"/>
      <c r="BO181" s="186"/>
      <c r="BP181" s="186"/>
      <c r="BQ181" s="186"/>
      <c r="BR181" s="186"/>
      <c r="BS181" s="186"/>
      <c r="BT181" s="186"/>
      <c r="BU181" s="186"/>
      <c r="BV181" s="186"/>
      <c r="BW181" s="186"/>
      <c r="BX181" s="186"/>
      <c r="BY181" s="186"/>
      <c r="BZ181" s="186"/>
      <c r="CA181" s="186"/>
      <c r="CB181" s="186"/>
      <c r="CC181" s="186"/>
      <c r="CD181" s="186"/>
      <c r="CE181" s="186"/>
      <c r="CF181" s="186"/>
      <c r="CG181" s="186"/>
      <c r="CH181" s="186"/>
      <c r="CI181" s="186"/>
      <c r="CJ181" s="186"/>
      <c r="CK181" s="186"/>
      <c r="CL181" s="186"/>
      <c r="CM181" s="186"/>
      <c r="CN181" s="186"/>
      <c r="CO181" s="186"/>
      <c r="CP181" s="186"/>
      <c r="CQ181" s="186"/>
      <c r="CR181" s="186"/>
      <c r="CS181" s="186"/>
      <c r="CT181" s="186"/>
      <c r="CU181" s="186"/>
      <c r="CV181" s="186"/>
      <c r="CW181" s="186"/>
      <c r="CX181" s="186"/>
      <c r="CY181" s="186"/>
      <c r="CZ181" s="186"/>
      <c r="DA181" s="186"/>
      <c r="DB181" s="186"/>
      <c r="DC181" s="186"/>
      <c r="DD181" s="186"/>
      <c r="DE181" s="186"/>
      <c r="DF181" s="186"/>
      <c r="DG181" s="186"/>
      <c r="DH181" s="186"/>
      <c r="DI181" s="186"/>
      <c r="DJ181" s="186"/>
      <c r="DK181" s="186"/>
      <c r="DL181" s="186"/>
      <c r="DM181" s="186"/>
      <c r="DN181" s="186"/>
      <c r="DO181" s="186"/>
      <c r="DP181" s="186"/>
      <c r="DQ181" s="186"/>
      <c r="DR181" s="186"/>
      <c r="DS181" s="186"/>
      <c r="DT181" s="186"/>
      <c r="DU181" s="186"/>
      <c r="DV181" s="186"/>
      <c r="DW181" s="186"/>
      <c r="DX181" s="186"/>
      <c r="DY181" s="186"/>
      <c r="DZ181" s="186"/>
      <c r="EA181" s="186"/>
      <c r="EB181" s="186"/>
      <c r="EC181" s="186"/>
      <c r="ED181" s="186"/>
      <c r="EE181" s="186"/>
      <c r="EF181" s="186"/>
      <c r="EG181" s="186"/>
      <c r="EH181" s="186"/>
      <c r="EI181" s="186"/>
      <c r="EJ181" s="186"/>
      <c r="EK181" s="186"/>
      <c r="EL181" s="186"/>
      <c r="EM181" s="186"/>
      <c r="EN181" s="186"/>
      <c r="EO181" s="186"/>
      <c r="EP181" s="186"/>
      <c r="EQ181" s="186"/>
      <c r="ER181" s="186"/>
      <c r="ES181" s="186"/>
      <c r="ET181" s="186"/>
      <c r="EU181" s="186"/>
      <c r="EV181" s="186"/>
      <c r="EW181" s="186"/>
      <c r="EX181" s="186"/>
      <c r="EY181" s="186"/>
      <c r="EZ181" s="186"/>
      <c r="FA181" s="186"/>
      <c r="FB181" s="186"/>
      <c r="FC181" s="186"/>
      <c r="FD181" s="186"/>
      <c r="FE181" s="186"/>
      <c r="FF181" s="186"/>
      <c r="FG181" s="186"/>
      <c r="FH181" s="186"/>
      <c r="FI181" s="186"/>
      <c r="FJ181" s="186"/>
      <c r="FK181" s="186"/>
      <c r="FL181" s="186"/>
      <c r="FM181" s="186"/>
      <c r="FN181" s="186"/>
      <c r="FO181" s="186"/>
      <c r="FP181" s="186"/>
      <c r="FQ181" s="186"/>
      <c r="FR181" s="186"/>
      <c r="FS181" s="186"/>
      <c r="FT181" s="186"/>
      <c r="FU181" s="186"/>
      <c r="FV181" s="186"/>
      <c r="FW181" s="186"/>
      <c r="FX181" s="186"/>
      <c r="FY181" s="186"/>
      <c r="FZ181" s="186"/>
      <c r="GA181" s="186"/>
      <c r="GB181" s="186"/>
      <c r="GC181" s="186"/>
      <c r="GD181" s="186"/>
      <c r="GE181" s="186"/>
      <c r="GF181" s="186"/>
      <c r="GG181" s="186"/>
      <c r="GH181" s="186"/>
      <c r="GI181" s="186"/>
      <c r="GJ181" s="186"/>
      <c r="GK181" s="186"/>
      <c r="GL181" s="186"/>
      <c r="GM181" s="186"/>
      <c r="GN181" s="186"/>
      <c r="GO181" s="186"/>
      <c r="GP181" s="186"/>
      <c r="GQ181" s="186"/>
      <c r="GR181" s="186"/>
      <c r="GS181" s="186"/>
      <c r="GT181" s="186"/>
      <c r="GU181" s="186"/>
      <c r="GV181" s="186"/>
      <c r="GW181" s="186"/>
      <c r="GX181" s="186"/>
      <c r="GY181" s="186"/>
      <c r="GZ181" s="186"/>
      <c r="HA181" s="186"/>
      <c r="HB181" s="186"/>
      <c r="HC181" s="186"/>
      <c r="HD181" s="186"/>
      <c r="HE181" s="186"/>
      <c r="HF181" s="186"/>
      <c r="HG181" s="186"/>
      <c r="HH181" s="186"/>
      <c r="HI181" s="186"/>
      <c r="HJ181" s="186"/>
      <c r="HK181" s="186"/>
      <c r="HL181" s="186"/>
      <c r="HM181" s="186"/>
      <c r="HN181" s="186"/>
      <c r="HO181" s="186"/>
      <c r="HP181" s="186"/>
      <c r="HQ181" s="186"/>
      <c r="HR181" s="186"/>
      <c r="HS181" s="186"/>
      <c r="HT181" s="186"/>
      <c r="HU181" s="186"/>
      <c r="HV181" s="186"/>
      <c r="HW181" s="186"/>
      <c r="HX181" s="186"/>
      <c r="HY181" s="186"/>
      <c r="HZ181" s="186"/>
      <c r="IA181" s="186"/>
    </row>
    <row r="182" spans="6:235" s="192" customFormat="1">
      <c r="F182" s="186"/>
      <c r="G182" s="186"/>
      <c r="H182" s="186"/>
      <c r="I182" s="186"/>
      <c r="J182" s="186"/>
      <c r="K182" s="186"/>
      <c r="L182" s="186"/>
      <c r="M182" s="186"/>
      <c r="N182" s="186"/>
      <c r="O182" s="186"/>
      <c r="P182" s="186"/>
      <c r="Q182" s="186"/>
      <c r="R182" s="186"/>
      <c r="S182" s="186"/>
      <c r="T182" s="186"/>
      <c r="U182" s="186"/>
      <c r="V182" s="186"/>
      <c r="W182" s="186"/>
      <c r="X182" s="186"/>
      <c r="Y182" s="186"/>
      <c r="Z182" s="186"/>
      <c r="AA182" s="186"/>
      <c r="AB182" s="186"/>
      <c r="AC182" s="186"/>
      <c r="AD182" s="186"/>
      <c r="AE182" s="186"/>
      <c r="AF182" s="186"/>
      <c r="AG182" s="186"/>
      <c r="AH182" s="186"/>
      <c r="AI182" s="186"/>
      <c r="AJ182" s="186"/>
      <c r="AK182" s="186"/>
      <c r="AL182" s="186"/>
      <c r="AM182" s="186"/>
      <c r="AN182" s="186"/>
      <c r="AO182" s="186"/>
      <c r="AP182" s="186"/>
      <c r="AQ182" s="186"/>
      <c r="AR182" s="186"/>
      <c r="AS182" s="186"/>
      <c r="AT182" s="186"/>
      <c r="AU182" s="186"/>
      <c r="AV182" s="186"/>
      <c r="AW182" s="186"/>
      <c r="AX182" s="186"/>
      <c r="AY182" s="186"/>
      <c r="AZ182" s="186"/>
      <c r="BA182" s="186"/>
      <c r="BB182" s="186"/>
      <c r="BC182" s="186"/>
      <c r="BD182" s="186"/>
      <c r="BE182" s="186"/>
      <c r="BF182" s="186"/>
      <c r="BG182" s="186"/>
      <c r="BH182" s="186"/>
      <c r="BI182" s="186"/>
      <c r="BJ182" s="186"/>
      <c r="BK182" s="186"/>
      <c r="BL182" s="186"/>
      <c r="BM182" s="186"/>
      <c r="BN182" s="186"/>
      <c r="BO182" s="186"/>
      <c r="BP182" s="186"/>
      <c r="BQ182" s="186"/>
      <c r="BR182" s="186"/>
      <c r="BS182" s="186"/>
      <c r="BT182" s="186"/>
      <c r="BU182" s="186"/>
      <c r="BV182" s="186"/>
      <c r="BW182" s="186"/>
      <c r="BX182" s="186"/>
      <c r="BY182" s="186"/>
      <c r="BZ182" s="186"/>
      <c r="CA182" s="186"/>
      <c r="CB182" s="186"/>
      <c r="CC182" s="186"/>
      <c r="CD182" s="186"/>
      <c r="CE182" s="186"/>
      <c r="CF182" s="186"/>
      <c r="CG182" s="186"/>
      <c r="CH182" s="186"/>
      <c r="CI182" s="186"/>
      <c r="CJ182" s="186"/>
      <c r="CK182" s="186"/>
      <c r="CL182" s="186"/>
      <c r="CM182" s="186"/>
      <c r="CN182" s="186"/>
      <c r="CO182" s="186"/>
      <c r="CP182" s="186"/>
      <c r="CQ182" s="186"/>
      <c r="CR182" s="186"/>
      <c r="CS182" s="186"/>
      <c r="CT182" s="186"/>
      <c r="CU182" s="186"/>
      <c r="CV182" s="186"/>
      <c r="CW182" s="186"/>
      <c r="CX182" s="186"/>
      <c r="CY182" s="186"/>
      <c r="CZ182" s="186"/>
      <c r="DA182" s="186"/>
      <c r="DB182" s="186"/>
      <c r="DC182" s="186"/>
      <c r="DD182" s="186"/>
      <c r="DE182" s="186"/>
      <c r="DF182" s="186"/>
      <c r="DG182" s="186"/>
      <c r="DH182" s="186"/>
      <c r="DI182" s="186"/>
      <c r="DJ182" s="186"/>
      <c r="DK182" s="186"/>
      <c r="DL182" s="186"/>
      <c r="DM182" s="186"/>
      <c r="DN182" s="186"/>
      <c r="DO182" s="186"/>
      <c r="DP182" s="186"/>
      <c r="DQ182" s="186"/>
      <c r="DR182" s="186"/>
      <c r="DS182" s="186"/>
      <c r="DT182" s="186"/>
      <c r="DU182" s="186"/>
      <c r="DV182" s="186"/>
      <c r="DW182" s="186"/>
      <c r="DX182" s="186"/>
      <c r="DY182" s="186"/>
      <c r="DZ182" s="186"/>
      <c r="EA182" s="186"/>
      <c r="EB182" s="186"/>
      <c r="EC182" s="186"/>
      <c r="ED182" s="186"/>
      <c r="EE182" s="186"/>
      <c r="EF182" s="186"/>
      <c r="EG182" s="186"/>
      <c r="EH182" s="186"/>
      <c r="EI182" s="186"/>
      <c r="EJ182" s="186"/>
      <c r="EK182" s="186"/>
      <c r="EL182" s="186"/>
      <c r="EM182" s="186"/>
      <c r="EN182" s="186"/>
      <c r="EO182" s="186"/>
      <c r="EP182" s="186"/>
      <c r="EQ182" s="186"/>
      <c r="ER182" s="186"/>
      <c r="ES182" s="186"/>
      <c r="ET182" s="186"/>
      <c r="EU182" s="186"/>
      <c r="EV182" s="186"/>
      <c r="EW182" s="186"/>
      <c r="EX182" s="186"/>
      <c r="EY182" s="186"/>
      <c r="EZ182" s="186"/>
      <c r="FA182" s="186"/>
      <c r="FB182" s="186"/>
      <c r="FC182" s="186"/>
      <c r="FD182" s="186"/>
      <c r="FE182" s="186"/>
      <c r="FF182" s="186"/>
      <c r="FG182" s="186"/>
      <c r="FH182" s="186"/>
      <c r="FI182" s="186"/>
      <c r="FJ182" s="186"/>
      <c r="FK182" s="186"/>
      <c r="FL182" s="186"/>
      <c r="FM182" s="186"/>
      <c r="FN182" s="186"/>
      <c r="FO182" s="186"/>
      <c r="FP182" s="186"/>
      <c r="FQ182" s="186"/>
      <c r="FR182" s="186"/>
      <c r="FS182" s="186"/>
      <c r="FT182" s="186"/>
      <c r="FU182" s="186"/>
      <c r="FV182" s="186"/>
      <c r="FW182" s="186"/>
      <c r="FX182" s="186"/>
      <c r="FY182" s="186"/>
      <c r="FZ182" s="186"/>
      <c r="GA182" s="186"/>
      <c r="GB182" s="186"/>
      <c r="GC182" s="186"/>
      <c r="GD182" s="186"/>
      <c r="GE182" s="186"/>
      <c r="GF182" s="186"/>
      <c r="GG182" s="186"/>
      <c r="GH182" s="186"/>
      <c r="GI182" s="186"/>
      <c r="GJ182" s="186"/>
      <c r="GK182" s="186"/>
      <c r="GL182" s="186"/>
      <c r="GM182" s="186"/>
      <c r="GN182" s="186"/>
      <c r="GO182" s="186"/>
      <c r="GP182" s="186"/>
      <c r="GQ182" s="186"/>
      <c r="GR182" s="186"/>
      <c r="GS182" s="186"/>
      <c r="GT182" s="186"/>
      <c r="GU182" s="186"/>
      <c r="GV182" s="186"/>
      <c r="GW182" s="186"/>
      <c r="GX182" s="186"/>
      <c r="GY182" s="186"/>
      <c r="GZ182" s="186"/>
      <c r="HA182" s="186"/>
      <c r="HB182" s="186"/>
      <c r="HC182" s="186"/>
      <c r="HD182" s="186"/>
      <c r="HE182" s="186"/>
      <c r="HF182" s="186"/>
      <c r="HG182" s="186"/>
      <c r="HH182" s="186"/>
      <c r="HI182" s="186"/>
      <c r="HJ182" s="186"/>
      <c r="HK182" s="186"/>
      <c r="HL182" s="186"/>
      <c r="HM182" s="186"/>
      <c r="HN182" s="186"/>
      <c r="HO182" s="186"/>
      <c r="HP182" s="186"/>
      <c r="HQ182" s="186"/>
      <c r="HR182" s="186"/>
      <c r="HS182" s="186"/>
      <c r="HT182" s="186"/>
      <c r="HU182" s="186"/>
      <c r="HV182" s="186"/>
      <c r="HW182" s="186"/>
      <c r="HX182" s="186"/>
      <c r="HY182" s="186"/>
      <c r="HZ182" s="186"/>
      <c r="IA182" s="186"/>
    </row>
    <row r="183" spans="6:235" s="192" customFormat="1">
      <c r="F183" s="186"/>
      <c r="G183" s="186"/>
      <c r="H183" s="186"/>
      <c r="I183" s="186"/>
      <c r="J183" s="186"/>
      <c r="K183" s="186"/>
      <c r="L183" s="186"/>
      <c r="M183" s="186"/>
      <c r="N183" s="186"/>
      <c r="O183" s="186"/>
      <c r="P183" s="186"/>
      <c r="Q183" s="186"/>
      <c r="R183" s="186"/>
      <c r="S183" s="186"/>
      <c r="T183" s="186"/>
      <c r="U183" s="186"/>
      <c r="V183" s="186"/>
      <c r="W183" s="186"/>
      <c r="X183" s="186"/>
      <c r="Y183" s="186"/>
      <c r="Z183" s="186"/>
      <c r="AA183" s="186"/>
      <c r="AB183" s="186"/>
      <c r="AC183" s="186"/>
      <c r="AD183" s="186"/>
      <c r="AE183" s="186"/>
      <c r="AF183" s="186"/>
      <c r="AG183" s="186"/>
      <c r="AH183" s="186"/>
      <c r="AI183" s="186"/>
      <c r="AJ183" s="186"/>
      <c r="AK183" s="186"/>
      <c r="AL183" s="186"/>
      <c r="AM183" s="186"/>
      <c r="AN183" s="186"/>
      <c r="AO183" s="186"/>
      <c r="AP183" s="186"/>
      <c r="AQ183" s="186"/>
      <c r="AR183" s="186"/>
      <c r="AS183" s="186"/>
      <c r="AT183" s="186"/>
      <c r="AU183" s="186"/>
      <c r="AV183" s="186"/>
      <c r="AW183" s="186"/>
      <c r="AX183" s="186"/>
      <c r="AY183" s="186"/>
      <c r="AZ183" s="186"/>
      <c r="BA183" s="186"/>
      <c r="BB183" s="186"/>
      <c r="BC183" s="186"/>
      <c r="BD183" s="186"/>
      <c r="BE183" s="186"/>
      <c r="BF183" s="186"/>
      <c r="BG183" s="186"/>
      <c r="BH183" s="186"/>
      <c r="BI183" s="186"/>
      <c r="BJ183" s="186"/>
      <c r="BK183" s="186"/>
      <c r="BL183" s="186"/>
      <c r="BM183" s="186"/>
      <c r="BN183" s="186"/>
      <c r="BO183" s="186"/>
      <c r="BP183" s="186"/>
      <c r="BQ183" s="186"/>
      <c r="BR183" s="186"/>
      <c r="BS183" s="186"/>
      <c r="BT183" s="186"/>
      <c r="BU183" s="186"/>
      <c r="BV183" s="186"/>
      <c r="BW183" s="186"/>
      <c r="BX183" s="186"/>
      <c r="BY183" s="186"/>
      <c r="BZ183" s="186"/>
      <c r="CA183" s="186"/>
      <c r="CB183" s="186"/>
      <c r="CC183" s="186"/>
      <c r="CD183" s="186"/>
      <c r="CE183" s="186"/>
      <c r="CF183" s="186"/>
      <c r="CG183" s="186"/>
      <c r="CH183" s="186"/>
      <c r="CI183" s="186"/>
      <c r="CJ183" s="186"/>
      <c r="CK183" s="186"/>
      <c r="CL183" s="186"/>
      <c r="CM183" s="186"/>
      <c r="CN183" s="186"/>
      <c r="CO183" s="186"/>
      <c r="CP183" s="186"/>
      <c r="CQ183" s="186"/>
      <c r="CR183" s="186"/>
      <c r="CS183" s="186"/>
      <c r="CT183" s="186"/>
      <c r="CU183" s="186"/>
      <c r="CV183" s="186"/>
      <c r="CW183" s="186"/>
      <c r="CX183" s="186"/>
      <c r="CY183" s="186"/>
      <c r="CZ183" s="186"/>
      <c r="DA183" s="186"/>
      <c r="DB183" s="186"/>
      <c r="DC183" s="186"/>
      <c r="DD183" s="186"/>
      <c r="DE183" s="186"/>
      <c r="DF183" s="186"/>
      <c r="DG183" s="186"/>
      <c r="DH183" s="186"/>
      <c r="DI183" s="186"/>
      <c r="DJ183" s="186"/>
      <c r="DK183" s="186"/>
      <c r="DL183" s="186"/>
      <c r="DM183" s="186"/>
      <c r="DN183" s="186"/>
      <c r="DO183" s="186"/>
      <c r="DP183" s="186"/>
      <c r="DQ183" s="186"/>
      <c r="DR183" s="186"/>
      <c r="DS183" s="186"/>
      <c r="DT183" s="186"/>
      <c r="DU183" s="186"/>
      <c r="DV183" s="186"/>
      <c r="DW183" s="186"/>
      <c r="DX183" s="186"/>
      <c r="DY183" s="186"/>
      <c r="DZ183" s="186"/>
      <c r="EA183" s="186"/>
      <c r="EB183" s="186"/>
      <c r="EC183" s="186"/>
      <c r="ED183" s="186"/>
      <c r="EE183" s="186"/>
      <c r="EF183" s="186"/>
      <c r="EG183" s="186"/>
      <c r="EH183" s="186"/>
      <c r="EI183" s="186"/>
      <c r="EJ183" s="186"/>
      <c r="EK183" s="186"/>
      <c r="EL183" s="186"/>
      <c r="EM183" s="186"/>
      <c r="EN183" s="186"/>
      <c r="EO183" s="186"/>
      <c r="EP183" s="186"/>
      <c r="EQ183" s="186"/>
      <c r="ER183" s="186"/>
      <c r="ES183" s="186"/>
      <c r="ET183" s="186"/>
      <c r="EU183" s="186"/>
      <c r="EV183" s="186"/>
      <c r="EW183" s="186"/>
      <c r="EX183" s="186"/>
      <c r="EY183" s="186"/>
      <c r="EZ183" s="186"/>
      <c r="FA183" s="186"/>
      <c r="FB183" s="186"/>
      <c r="FC183" s="186"/>
      <c r="FD183" s="186"/>
      <c r="FE183" s="186"/>
      <c r="FF183" s="186"/>
      <c r="FG183" s="186"/>
      <c r="FH183" s="186"/>
      <c r="FI183" s="186"/>
      <c r="FJ183" s="186"/>
      <c r="FK183" s="186"/>
      <c r="FL183" s="186"/>
      <c r="FM183" s="186"/>
      <c r="FN183" s="186"/>
      <c r="FO183" s="186"/>
      <c r="FP183" s="186"/>
      <c r="FQ183" s="186"/>
      <c r="FR183" s="186"/>
      <c r="FS183" s="186"/>
      <c r="FT183" s="186"/>
      <c r="FU183" s="186"/>
      <c r="FV183" s="186"/>
      <c r="FW183" s="186"/>
      <c r="FX183" s="186"/>
      <c r="FY183" s="186"/>
      <c r="FZ183" s="186"/>
      <c r="GA183" s="186"/>
      <c r="GB183" s="186"/>
      <c r="GC183" s="186"/>
      <c r="GD183" s="186"/>
      <c r="GE183" s="186"/>
      <c r="GF183" s="186"/>
      <c r="GG183" s="186"/>
      <c r="GH183" s="186"/>
      <c r="GI183" s="186"/>
      <c r="GJ183" s="186"/>
      <c r="GK183" s="186"/>
      <c r="GL183" s="186"/>
      <c r="GM183" s="186"/>
      <c r="GN183" s="186"/>
      <c r="GO183" s="186"/>
      <c r="GP183" s="186"/>
      <c r="GQ183" s="186"/>
      <c r="GR183" s="186"/>
      <c r="GS183" s="186"/>
      <c r="GT183" s="186"/>
      <c r="GU183" s="186"/>
      <c r="GV183" s="186"/>
      <c r="GW183" s="186"/>
      <c r="GX183" s="186"/>
      <c r="GY183" s="186"/>
      <c r="GZ183" s="186"/>
      <c r="HA183" s="186"/>
      <c r="HB183" s="186"/>
      <c r="HC183" s="186"/>
      <c r="HD183" s="186"/>
      <c r="HE183" s="186"/>
      <c r="HF183" s="186"/>
      <c r="HG183" s="186"/>
      <c r="HH183" s="186"/>
      <c r="HI183" s="186"/>
      <c r="HJ183" s="186"/>
      <c r="HK183" s="186"/>
      <c r="HL183" s="186"/>
      <c r="HM183" s="186"/>
      <c r="HN183" s="186"/>
      <c r="HO183" s="186"/>
      <c r="HP183" s="186"/>
      <c r="HQ183" s="186"/>
      <c r="HR183" s="186"/>
      <c r="HS183" s="186"/>
      <c r="HT183" s="186"/>
      <c r="HU183" s="186"/>
      <c r="HV183" s="186"/>
      <c r="HW183" s="186"/>
      <c r="HX183" s="186"/>
      <c r="HY183" s="186"/>
      <c r="HZ183" s="186"/>
      <c r="IA183" s="186"/>
    </row>
    <row r="184" spans="6:235" s="192" customFormat="1">
      <c r="F184" s="186"/>
      <c r="G184" s="186"/>
      <c r="H184" s="186"/>
      <c r="I184" s="186"/>
      <c r="J184" s="186"/>
      <c r="K184" s="186"/>
      <c r="L184" s="186"/>
      <c r="M184" s="186"/>
      <c r="N184" s="186"/>
      <c r="O184" s="186"/>
      <c r="P184" s="186"/>
      <c r="Q184" s="186"/>
      <c r="R184" s="186"/>
      <c r="S184" s="186"/>
      <c r="T184" s="186"/>
      <c r="U184" s="186"/>
      <c r="V184" s="186"/>
      <c r="W184" s="186"/>
      <c r="X184" s="186"/>
      <c r="Y184" s="186"/>
      <c r="Z184" s="186"/>
      <c r="AA184" s="186"/>
      <c r="AB184" s="186"/>
      <c r="AC184" s="186"/>
      <c r="AD184" s="186"/>
      <c r="AE184" s="186"/>
      <c r="AF184" s="186"/>
      <c r="AG184" s="186"/>
      <c r="AH184" s="186"/>
      <c r="AI184" s="186"/>
      <c r="AJ184" s="186"/>
      <c r="AK184" s="186"/>
      <c r="AL184" s="186"/>
      <c r="AM184" s="186"/>
      <c r="AN184" s="186"/>
      <c r="AO184" s="186"/>
      <c r="AP184" s="186"/>
      <c r="AQ184" s="186"/>
      <c r="AR184" s="186"/>
      <c r="AS184" s="186"/>
      <c r="AT184" s="186"/>
      <c r="AU184" s="186"/>
      <c r="AV184" s="186"/>
      <c r="AW184" s="186"/>
      <c r="AX184" s="186"/>
      <c r="AY184" s="186"/>
      <c r="AZ184" s="186"/>
      <c r="BA184" s="186"/>
      <c r="BB184" s="186"/>
      <c r="BC184" s="186"/>
      <c r="BD184" s="186"/>
      <c r="BE184" s="186"/>
      <c r="BF184" s="186"/>
      <c r="BG184" s="186"/>
      <c r="BH184" s="186"/>
      <c r="BI184" s="186"/>
      <c r="BJ184" s="186"/>
      <c r="BK184" s="186"/>
      <c r="BL184" s="186"/>
      <c r="BM184" s="186"/>
      <c r="BN184" s="186"/>
      <c r="BO184" s="186"/>
      <c r="BP184" s="186"/>
      <c r="BQ184" s="186"/>
      <c r="BR184" s="186"/>
      <c r="BS184" s="186"/>
      <c r="BT184" s="186"/>
      <c r="BU184" s="186"/>
      <c r="BV184" s="186"/>
      <c r="BW184" s="186"/>
      <c r="BX184" s="186"/>
      <c r="BY184" s="186"/>
      <c r="BZ184" s="186"/>
      <c r="CA184" s="186"/>
      <c r="CB184" s="186"/>
      <c r="CC184" s="186"/>
      <c r="CD184" s="186"/>
      <c r="CE184" s="186"/>
      <c r="CF184" s="186"/>
      <c r="CG184" s="186"/>
      <c r="CH184" s="186"/>
      <c r="CI184" s="186"/>
      <c r="CJ184" s="186"/>
      <c r="CK184" s="186"/>
      <c r="CL184" s="186"/>
      <c r="CM184" s="186"/>
      <c r="CN184" s="186"/>
      <c r="CO184" s="186"/>
      <c r="CP184" s="186"/>
      <c r="CQ184" s="186"/>
      <c r="CR184" s="186"/>
      <c r="CS184" s="186"/>
      <c r="CT184" s="186"/>
      <c r="CU184" s="186"/>
      <c r="CV184" s="186"/>
      <c r="CW184" s="186"/>
      <c r="CX184" s="186"/>
      <c r="CY184" s="186"/>
      <c r="CZ184" s="186"/>
      <c r="DA184" s="186"/>
      <c r="DB184" s="186"/>
      <c r="DC184" s="186"/>
      <c r="DD184" s="186"/>
      <c r="DE184" s="186"/>
      <c r="DF184" s="186"/>
      <c r="DG184" s="186"/>
      <c r="DH184" s="186"/>
      <c r="DI184" s="186"/>
      <c r="DJ184" s="186"/>
      <c r="DK184" s="186"/>
      <c r="DL184" s="186"/>
      <c r="DM184" s="186"/>
      <c r="DN184" s="186"/>
      <c r="DO184" s="186"/>
      <c r="DP184" s="186"/>
      <c r="DQ184" s="186"/>
      <c r="DR184" s="186"/>
      <c r="DS184" s="186"/>
      <c r="DT184" s="186"/>
      <c r="DU184" s="186"/>
      <c r="DV184" s="186"/>
      <c r="DW184" s="186"/>
      <c r="DX184" s="186"/>
      <c r="DY184" s="186"/>
      <c r="DZ184" s="186"/>
      <c r="EA184" s="186"/>
      <c r="EB184" s="186"/>
      <c r="EC184" s="186"/>
      <c r="ED184" s="186"/>
      <c r="EE184" s="186"/>
      <c r="EF184" s="186"/>
      <c r="EG184" s="186"/>
      <c r="EH184" s="186"/>
      <c r="EI184" s="186"/>
      <c r="EJ184" s="186"/>
      <c r="EK184" s="186"/>
      <c r="EL184" s="186"/>
      <c r="EM184" s="186"/>
      <c r="EN184" s="186"/>
      <c r="EO184" s="186"/>
      <c r="EP184" s="186"/>
      <c r="EQ184" s="186"/>
      <c r="ER184" s="186"/>
      <c r="ES184" s="186"/>
      <c r="ET184" s="186"/>
      <c r="EU184" s="186"/>
      <c r="EV184" s="186"/>
      <c r="EW184" s="186"/>
      <c r="EX184" s="186"/>
      <c r="EY184" s="186"/>
      <c r="EZ184" s="186"/>
      <c r="FA184" s="186"/>
      <c r="FB184" s="186"/>
      <c r="FC184" s="186"/>
      <c r="FD184" s="186"/>
      <c r="FE184" s="186"/>
      <c r="FF184" s="186"/>
      <c r="FG184" s="186"/>
      <c r="FH184" s="186"/>
      <c r="FI184" s="186"/>
      <c r="FJ184" s="186"/>
      <c r="FK184" s="186"/>
      <c r="FL184" s="186"/>
      <c r="FM184" s="186"/>
      <c r="FN184" s="186"/>
      <c r="FO184" s="186"/>
      <c r="FP184" s="186"/>
      <c r="FQ184" s="186"/>
      <c r="FR184" s="186"/>
      <c r="FS184" s="186"/>
      <c r="FT184" s="186"/>
      <c r="FU184" s="186"/>
      <c r="FV184" s="186"/>
      <c r="FW184" s="186"/>
      <c r="FX184" s="186"/>
      <c r="FY184" s="186"/>
      <c r="FZ184" s="186"/>
      <c r="GA184" s="186"/>
      <c r="GB184" s="186"/>
      <c r="GC184" s="186"/>
      <c r="GD184" s="186"/>
      <c r="GE184" s="186"/>
      <c r="GF184" s="186"/>
      <c r="GG184" s="186"/>
      <c r="GH184" s="186"/>
      <c r="GI184" s="186"/>
      <c r="GJ184" s="186"/>
      <c r="GK184" s="186"/>
      <c r="GL184" s="186"/>
      <c r="GM184" s="186"/>
      <c r="GN184" s="186"/>
      <c r="GO184" s="186"/>
      <c r="GP184" s="186"/>
      <c r="GQ184" s="186"/>
      <c r="GR184" s="186"/>
      <c r="GS184" s="186"/>
      <c r="GT184" s="186"/>
      <c r="GU184" s="186"/>
      <c r="GV184" s="186"/>
      <c r="GW184" s="186"/>
      <c r="GX184" s="186"/>
      <c r="GY184" s="186"/>
      <c r="GZ184" s="186"/>
      <c r="HA184" s="186"/>
      <c r="HB184" s="186"/>
      <c r="HC184" s="186"/>
      <c r="HD184" s="186"/>
      <c r="HE184" s="186"/>
      <c r="HF184" s="186"/>
      <c r="HG184" s="186"/>
      <c r="HH184" s="186"/>
      <c r="HI184" s="186"/>
      <c r="HJ184" s="186"/>
      <c r="HK184" s="186"/>
      <c r="HL184" s="186"/>
      <c r="HM184" s="186"/>
      <c r="HN184" s="186"/>
      <c r="HO184" s="186"/>
      <c r="HP184" s="186"/>
      <c r="HQ184" s="186"/>
      <c r="HR184" s="186"/>
      <c r="HS184" s="186"/>
      <c r="HT184" s="186"/>
      <c r="HU184" s="186"/>
      <c r="HV184" s="186"/>
      <c r="HW184" s="186"/>
      <c r="HX184" s="186"/>
      <c r="HY184" s="186"/>
      <c r="HZ184" s="186"/>
      <c r="IA184" s="186"/>
    </row>
    <row r="185" spans="6:235" s="192" customFormat="1">
      <c r="F185" s="186"/>
      <c r="G185" s="186"/>
      <c r="H185" s="186"/>
      <c r="I185" s="186"/>
      <c r="J185" s="186"/>
      <c r="K185" s="186"/>
      <c r="L185" s="186"/>
      <c r="M185" s="186"/>
      <c r="N185" s="186"/>
      <c r="O185" s="186"/>
      <c r="P185" s="186"/>
      <c r="Q185" s="186"/>
      <c r="R185" s="186"/>
      <c r="S185" s="186"/>
      <c r="T185" s="186"/>
      <c r="U185" s="186"/>
      <c r="V185" s="186"/>
      <c r="W185" s="186"/>
      <c r="X185" s="186"/>
      <c r="Y185" s="186"/>
      <c r="Z185" s="186"/>
      <c r="AA185" s="186"/>
      <c r="AB185" s="186"/>
      <c r="AC185" s="186"/>
      <c r="AD185" s="186"/>
      <c r="AE185" s="186"/>
      <c r="AF185" s="186"/>
      <c r="AG185" s="186"/>
      <c r="AH185" s="186"/>
      <c r="AI185" s="186"/>
      <c r="AJ185" s="186"/>
      <c r="AK185" s="186"/>
      <c r="AL185" s="186"/>
      <c r="AM185" s="186"/>
      <c r="AN185" s="186"/>
      <c r="AO185" s="186"/>
      <c r="AP185" s="186"/>
      <c r="AQ185" s="186"/>
      <c r="AR185" s="186"/>
      <c r="AS185" s="186"/>
      <c r="AT185" s="186"/>
      <c r="AU185" s="186"/>
      <c r="AV185" s="186"/>
      <c r="AW185" s="186"/>
      <c r="AX185" s="186"/>
      <c r="AY185" s="186"/>
      <c r="AZ185" s="186"/>
      <c r="BA185" s="186"/>
      <c r="BB185" s="186"/>
      <c r="BC185" s="186"/>
      <c r="BD185" s="186"/>
      <c r="BE185" s="186"/>
      <c r="BF185" s="186"/>
      <c r="BG185" s="186"/>
      <c r="BH185" s="186"/>
      <c r="BI185" s="186"/>
      <c r="BJ185" s="186"/>
      <c r="BK185" s="186"/>
      <c r="BL185" s="186"/>
      <c r="BM185" s="186"/>
      <c r="BN185" s="186"/>
      <c r="BO185" s="186"/>
      <c r="BP185" s="186"/>
      <c r="BQ185" s="186"/>
      <c r="BR185" s="186"/>
      <c r="BS185" s="186"/>
      <c r="BT185" s="186"/>
      <c r="BU185" s="186"/>
      <c r="BV185" s="186"/>
      <c r="BW185" s="186"/>
      <c r="BX185" s="186"/>
      <c r="BY185" s="186"/>
      <c r="BZ185" s="186"/>
      <c r="CA185" s="186"/>
      <c r="CB185" s="186"/>
      <c r="CC185" s="186"/>
      <c r="CD185" s="186"/>
      <c r="CE185" s="186"/>
      <c r="CF185" s="186"/>
      <c r="CG185" s="186"/>
      <c r="CH185" s="186"/>
      <c r="CI185" s="186"/>
      <c r="CJ185" s="186"/>
      <c r="CK185" s="186"/>
      <c r="CL185" s="186"/>
      <c r="CM185" s="186"/>
      <c r="CN185" s="186"/>
      <c r="CO185" s="186"/>
      <c r="CP185" s="186"/>
      <c r="CQ185" s="186"/>
      <c r="CR185" s="186"/>
      <c r="CS185" s="186"/>
      <c r="CT185" s="186"/>
      <c r="CU185" s="186"/>
      <c r="CV185" s="186"/>
      <c r="CW185" s="186"/>
      <c r="CX185" s="186"/>
      <c r="CY185" s="186"/>
      <c r="CZ185" s="186"/>
      <c r="DA185" s="186"/>
      <c r="DB185" s="186"/>
      <c r="DC185" s="186"/>
      <c r="DD185" s="186"/>
      <c r="DE185" s="186"/>
      <c r="DF185" s="186"/>
      <c r="DG185" s="186"/>
      <c r="DH185" s="186"/>
      <c r="DI185" s="186"/>
      <c r="DJ185" s="186"/>
      <c r="DK185" s="186"/>
      <c r="DL185" s="186"/>
      <c r="DM185" s="186"/>
      <c r="DN185" s="186"/>
      <c r="DO185" s="186"/>
      <c r="DP185" s="186"/>
      <c r="DQ185" s="186"/>
      <c r="DR185" s="186"/>
      <c r="DS185" s="186"/>
      <c r="DT185" s="186"/>
      <c r="DU185" s="186"/>
      <c r="DV185" s="186"/>
      <c r="DW185" s="186"/>
      <c r="DX185" s="186"/>
      <c r="DY185" s="186"/>
      <c r="DZ185" s="186"/>
      <c r="EA185" s="186"/>
      <c r="EB185" s="186"/>
      <c r="EC185" s="186"/>
      <c r="ED185" s="186"/>
      <c r="EE185" s="186"/>
      <c r="EF185" s="186"/>
      <c r="EG185" s="186"/>
      <c r="EH185" s="186"/>
      <c r="EI185" s="186"/>
      <c r="EJ185" s="186"/>
      <c r="EK185" s="186"/>
      <c r="EL185" s="186"/>
      <c r="EM185" s="186"/>
      <c r="EN185" s="186"/>
      <c r="EO185" s="186"/>
      <c r="EP185" s="186"/>
      <c r="EQ185" s="186"/>
      <c r="ER185" s="186"/>
      <c r="ES185" s="186"/>
      <c r="ET185" s="186"/>
      <c r="EU185" s="186"/>
      <c r="EV185" s="186"/>
      <c r="EW185" s="186"/>
      <c r="EX185" s="186"/>
      <c r="EY185" s="186"/>
      <c r="EZ185" s="186"/>
      <c r="FA185" s="186"/>
      <c r="FB185" s="186"/>
      <c r="FC185" s="186"/>
      <c r="FD185" s="186"/>
      <c r="FE185" s="186"/>
      <c r="FF185" s="186"/>
      <c r="FG185" s="186"/>
      <c r="FH185" s="186"/>
      <c r="FI185" s="186"/>
      <c r="FJ185" s="186"/>
      <c r="FK185" s="186"/>
      <c r="FL185" s="186"/>
      <c r="FM185" s="186"/>
      <c r="FN185" s="186"/>
      <c r="FO185" s="186"/>
      <c r="FP185" s="186"/>
      <c r="FQ185" s="186"/>
      <c r="FR185" s="186"/>
      <c r="FS185" s="186"/>
      <c r="FT185" s="186"/>
      <c r="FU185" s="186"/>
      <c r="FV185" s="186"/>
      <c r="FW185" s="186"/>
      <c r="FX185" s="186"/>
      <c r="FY185" s="186"/>
      <c r="FZ185" s="186"/>
      <c r="GA185" s="186"/>
      <c r="GB185" s="186"/>
      <c r="GC185" s="186"/>
      <c r="GD185" s="186"/>
      <c r="GE185" s="186"/>
      <c r="GF185" s="186"/>
      <c r="GG185" s="186"/>
      <c r="GH185" s="186"/>
      <c r="GI185" s="186"/>
      <c r="GJ185" s="186"/>
      <c r="GK185" s="186"/>
      <c r="GL185" s="186"/>
      <c r="GM185" s="186"/>
      <c r="GN185" s="186"/>
      <c r="GO185" s="186"/>
      <c r="GP185" s="186"/>
      <c r="GQ185" s="186"/>
      <c r="GR185" s="186"/>
      <c r="GS185" s="186"/>
      <c r="GT185" s="186"/>
      <c r="GU185" s="186"/>
      <c r="GV185" s="186"/>
      <c r="GW185" s="186"/>
      <c r="GX185" s="186"/>
      <c r="GY185" s="186"/>
      <c r="GZ185" s="186"/>
      <c r="HA185" s="186"/>
      <c r="HB185" s="186"/>
      <c r="HC185" s="186"/>
      <c r="HD185" s="186"/>
      <c r="HE185" s="186"/>
      <c r="HF185" s="186"/>
      <c r="HG185" s="186"/>
      <c r="HH185" s="186"/>
      <c r="HI185" s="186"/>
      <c r="HJ185" s="186"/>
      <c r="HK185" s="186"/>
      <c r="HL185" s="186"/>
      <c r="HM185" s="186"/>
      <c r="HN185" s="186"/>
      <c r="HO185" s="186"/>
      <c r="HP185" s="186"/>
      <c r="HQ185" s="186"/>
      <c r="HR185" s="186"/>
      <c r="HS185" s="186"/>
      <c r="HT185" s="186"/>
      <c r="HU185" s="186"/>
      <c r="HV185" s="186"/>
      <c r="HW185" s="186"/>
      <c r="HX185" s="186"/>
      <c r="HY185" s="186"/>
      <c r="HZ185" s="186"/>
      <c r="IA185" s="186"/>
    </row>
    <row r="194" spans="6:6" s="191" customFormat="1">
      <c r="F194" s="186"/>
    </row>
    <row r="195" spans="6:6" s="191" customFormat="1">
      <c r="F195" s="186"/>
    </row>
    <row r="196" spans="6:6" s="191" customFormat="1">
      <c r="F196" s="186"/>
    </row>
    <row r="197" spans="6:6" s="191" customFormat="1">
      <c r="F197" s="186"/>
    </row>
    <row r="198" spans="6:6" s="191" customFormat="1">
      <c r="F198" s="186"/>
    </row>
    <row r="199" spans="6:6" s="191" customFormat="1">
      <c r="F199" s="186"/>
    </row>
    <row r="200" spans="6:6" s="191" customFormat="1">
      <c r="F200" s="186"/>
    </row>
    <row r="201" spans="6:6" s="191" customFormat="1">
      <c r="F201" s="186"/>
    </row>
    <row r="202" spans="6:6" s="191" customFormat="1">
      <c r="F202" s="186"/>
    </row>
    <row r="203" spans="6:6" s="191" customFormat="1">
      <c r="F203" s="186"/>
    </row>
    <row r="204" spans="6:6" s="191" customFormat="1">
      <c r="F204" s="186"/>
    </row>
    <row r="205" spans="6:6" s="191" customFormat="1">
      <c r="F205" s="186"/>
    </row>
    <row r="206" spans="6:6" s="191" customFormat="1">
      <c r="F206" s="186"/>
    </row>
    <row r="207" spans="6:6" s="191" customFormat="1">
      <c r="F207" s="186"/>
    </row>
    <row r="208" spans="6:6" s="191" customFormat="1">
      <c r="F208" s="186"/>
    </row>
    <row r="209" spans="6:6" s="191" customFormat="1">
      <c r="F209" s="186"/>
    </row>
    <row r="210" spans="6:6" s="191" customFormat="1">
      <c r="F210" s="186"/>
    </row>
    <row r="213" spans="6:6" s="191" customFormat="1">
      <c r="F213" s="186"/>
    </row>
  </sheetData>
  <pageMargins left="0.75" right="0.75" top="1" bottom="1" header="0.5" footer="0.5"/>
  <pageSetup paperSize="9" scale="50" orientation="landscape" verticalDpi="1200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0"/>
  <dimension ref="A1:H29"/>
  <sheetViews>
    <sheetView showGridLines="0" zoomScale="75" zoomScaleNormal="75" workbookViewId="0"/>
  </sheetViews>
  <sheetFormatPr defaultRowHeight="15.75"/>
  <cols>
    <col min="1" max="1" width="13.42578125" style="119" customWidth="1"/>
    <col min="2" max="2" width="105.7109375" style="119" customWidth="1"/>
    <col min="3" max="3" width="13" style="119" customWidth="1"/>
    <col min="4" max="4" width="9.140625" style="119"/>
    <col min="5" max="5" width="13.42578125" style="119" customWidth="1"/>
    <col min="6" max="16384" width="9.140625" style="119"/>
  </cols>
  <sheetData>
    <row r="1" spans="1:8">
      <c r="A1" s="117" t="s">
        <v>68</v>
      </c>
      <c r="B1" s="118" t="s">
        <v>718</v>
      </c>
    </row>
    <row r="2" spans="1:8">
      <c r="A2" s="117" t="s">
        <v>69</v>
      </c>
      <c r="B2" s="118" t="s">
        <v>1031</v>
      </c>
    </row>
    <row r="3" spans="1:8">
      <c r="A3" s="117" t="s">
        <v>48</v>
      </c>
      <c r="B3" s="120" t="s">
        <v>74</v>
      </c>
      <c r="F3" s="121"/>
      <c r="G3" s="121"/>
      <c r="H3" s="121"/>
    </row>
    <row r="4" spans="1:8">
      <c r="A4" s="117" t="s">
        <v>70</v>
      </c>
      <c r="B4" s="120" t="s">
        <v>74</v>
      </c>
    </row>
    <row r="5" spans="1:8">
      <c r="A5" s="122" t="s">
        <v>71</v>
      </c>
      <c r="B5" s="123"/>
    </row>
    <row r="6" spans="1:8">
      <c r="A6" s="122" t="s">
        <v>72</v>
      </c>
      <c r="B6" s="123"/>
    </row>
    <row r="7" spans="1:8">
      <c r="D7" s="124"/>
      <c r="E7" s="124"/>
    </row>
    <row r="8" spans="1:8">
      <c r="C8" s="125"/>
      <c r="D8" s="124">
        <v>2016</v>
      </c>
      <c r="E8" s="124">
        <v>2017</v>
      </c>
    </row>
    <row r="9" spans="1:8">
      <c r="C9" s="126" t="s">
        <v>615</v>
      </c>
      <c r="D9" s="127">
        <v>6.9510731076360646</v>
      </c>
      <c r="E9" s="127">
        <v>4.3664943499451203</v>
      </c>
    </row>
    <row r="10" spans="1:8">
      <c r="C10" s="126" t="s">
        <v>616</v>
      </c>
      <c r="D10" s="127">
        <v>11.390818752856068</v>
      </c>
      <c r="E10" s="127">
        <v>8.2072236534557188</v>
      </c>
    </row>
    <row r="11" spans="1:8">
      <c r="C11" s="126" t="s">
        <v>617</v>
      </c>
      <c r="D11" s="127">
        <v>14.081526748301847</v>
      </c>
      <c r="E11" s="127">
        <v>12.414765780060169</v>
      </c>
    </row>
    <row r="12" spans="1:8">
      <c r="C12" s="126" t="s">
        <v>618</v>
      </c>
      <c r="D12" s="127">
        <v>11.79992409632022</v>
      </c>
      <c r="E12" s="127">
        <v>11.93506559978162</v>
      </c>
    </row>
    <row r="13" spans="1:8">
      <c r="C13" s="126" t="s">
        <v>619</v>
      </c>
      <c r="D13" s="127">
        <v>11.196877105746218</v>
      </c>
      <c r="E13" s="127">
        <v>12.281405149028373</v>
      </c>
    </row>
    <row r="14" spans="1:8">
      <c r="C14" s="126" t="s">
        <v>620</v>
      </c>
      <c r="D14" s="127">
        <v>10.288511435896245</v>
      </c>
      <c r="E14" s="127">
        <v>11.674457884769589</v>
      </c>
    </row>
    <row r="15" spans="1:8">
      <c r="C15" s="126" t="s">
        <v>621</v>
      </c>
      <c r="D15" s="127">
        <v>9.1499562392050251</v>
      </c>
      <c r="E15" s="127">
        <v>10.490278038432885</v>
      </c>
    </row>
    <row r="16" spans="1:8">
      <c r="C16" s="126" t="s">
        <v>622</v>
      </c>
      <c r="D16" s="127">
        <v>8.3125372741284629</v>
      </c>
      <c r="E16" s="127">
        <v>9.4216868840245915</v>
      </c>
    </row>
    <row r="17" spans="3:5">
      <c r="C17" s="126" t="s">
        <v>623</v>
      </c>
      <c r="D17" s="127">
        <v>6.7060126557768118</v>
      </c>
      <c r="E17" s="127">
        <v>7.524639016372932</v>
      </c>
    </row>
    <row r="18" spans="3:5">
      <c r="C18" s="126" t="s">
        <v>624</v>
      </c>
      <c r="D18" s="127">
        <v>8.6146029385567449</v>
      </c>
      <c r="E18" s="127">
        <v>9.4714483135140668</v>
      </c>
    </row>
    <row r="19" spans="3:5">
      <c r="C19" s="126" t="s">
        <v>625</v>
      </c>
      <c r="D19" s="127">
        <v>0.62163564684651196</v>
      </c>
      <c r="E19" s="127">
        <v>0.79916855760098715</v>
      </c>
    </row>
    <row r="20" spans="3:5">
      <c r="C20" s="126" t="s">
        <v>626</v>
      </c>
      <c r="D20" s="127">
        <v>0.60877849292469277</v>
      </c>
      <c r="E20" s="127">
        <v>1.0378812436376459</v>
      </c>
    </row>
    <row r="21" spans="3:5">
      <c r="C21" s="126" t="s">
        <v>627</v>
      </c>
      <c r="D21" s="127">
        <v>8.2099898536917848E-2</v>
      </c>
      <c r="E21" s="127">
        <v>0.10265072026114798</v>
      </c>
    </row>
    <row r="22" spans="3:5">
      <c r="C22" s="126" t="s">
        <v>628</v>
      </c>
      <c r="D22" s="127">
        <v>5.6850307100092166E-2</v>
      </c>
      <c r="E22" s="127">
        <v>6.7533368592860507E-2</v>
      </c>
    </row>
    <row r="23" spans="3:5">
      <c r="C23" s="126" t="s">
        <v>629</v>
      </c>
      <c r="D23" s="127">
        <v>3.5163541448830854E-2</v>
      </c>
      <c r="E23" s="127">
        <v>4.7770972309897124E-2</v>
      </c>
    </row>
    <row r="24" spans="3:5">
      <c r="C24" s="126" t="s">
        <v>630</v>
      </c>
      <c r="D24" s="127">
        <v>2.4165253154262611E-2</v>
      </c>
      <c r="E24" s="127">
        <v>3.8813915001791412E-2</v>
      </c>
    </row>
    <row r="25" spans="3:5">
      <c r="C25" s="126" t="s">
        <v>631</v>
      </c>
      <c r="D25" s="127">
        <v>1.9518089086135185E-2</v>
      </c>
      <c r="E25" s="127">
        <v>2.6586820898662981E-2</v>
      </c>
    </row>
    <row r="26" spans="3:5">
      <c r="C26" s="126" t="s">
        <v>632</v>
      </c>
      <c r="D26" s="127">
        <v>1.657488517632115E-2</v>
      </c>
      <c r="E26" s="127">
        <v>2.2179380001023662E-2</v>
      </c>
    </row>
    <row r="27" spans="3:5">
      <c r="C27" s="128" t="s">
        <v>633</v>
      </c>
      <c r="D27" s="129">
        <v>1.2392437515006465E-2</v>
      </c>
      <c r="E27" s="129">
        <v>1.8909343206000944E-2</v>
      </c>
    </row>
    <row r="28" spans="3:5">
      <c r="C28" s="128" t="s">
        <v>634</v>
      </c>
      <c r="D28" s="129">
        <v>1.099828829456824E-2</v>
      </c>
      <c r="E28" s="129">
        <v>1.5212779872497001E-2</v>
      </c>
    </row>
    <row r="29" spans="3:5">
      <c r="C29" s="128" t="s">
        <v>635</v>
      </c>
      <c r="D29" s="129">
        <v>1.9982805492947928E-2</v>
      </c>
      <c r="E29" s="129">
        <v>3.5828229232422841E-2</v>
      </c>
    </row>
  </sheetData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4"/>
  <dimension ref="A1:K74"/>
  <sheetViews>
    <sheetView showGridLines="0" zoomScale="75" zoomScaleNormal="75" workbookViewId="0"/>
  </sheetViews>
  <sheetFormatPr defaultRowHeight="15.75"/>
  <cols>
    <col min="1" max="1" width="13.42578125" style="115" customWidth="1"/>
    <col min="2" max="2" width="105.7109375" style="115" customWidth="1"/>
    <col min="3" max="3" width="9.140625" style="115"/>
    <col min="4" max="4" width="11.85546875" style="115" customWidth="1"/>
    <col min="5" max="7" width="15.42578125" style="115" customWidth="1"/>
    <col min="8" max="9" width="9.28515625" style="115" customWidth="1"/>
    <col min="10" max="16384" width="9.140625" style="115"/>
  </cols>
  <sheetData>
    <row r="1" spans="1:11">
      <c r="A1" s="133" t="s">
        <v>68</v>
      </c>
      <c r="B1" s="87" t="s">
        <v>638</v>
      </c>
    </row>
    <row r="2" spans="1:11">
      <c r="A2" s="133" t="s">
        <v>69</v>
      </c>
      <c r="B2" s="87" t="s">
        <v>473</v>
      </c>
    </row>
    <row r="3" spans="1:11">
      <c r="A3" s="134" t="s">
        <v>48</v>
      </c>
      <c r="B3" s="88" t="s">
        <v>74</v>
      </c>
    </row>
    <row r="4" spans="1:11">
      <c r="A4" s="134" t="s">
        <v>70</v>
      </c>
      <c r="B4" s="88" t="s">
        <v>74</v>
      </c>
    </row>
    <row r="5" spans="1:11">
      <c r="A5" s="134" t="s">
        <v>71</v>
      </c>
      <c r="B5" s="115" t="s">
        <v>983</v>
      </c>
    </row>
    <row r="6" spans="1:11">
      <c r="A6" s="115" t="s">
        <v>72</v>
      </c>
      <c r="B6" s="115" t="s">
        <v>1032</v>
      </c>
    </row>
    <row r="7" spans="1:11" ht="47.25">
      <c r="E7" s="116" t="s">
        <v>473</v>
      </c>
      <c r="F7" s="116" t="s">
        <v>452</v>
      </c>
      <c r="G7" s="116" t="s">
        <v>419</v>
      </c>
    </row>
    <row r="8" spans="1:11" ht="45.75" customHeight="1">
      <c r="D8" s="132"/>
      <c r="E8" s="116" t="s">
        <v>451</v>
      </c>
      <c r="F8" s="116" t="s">
        <v>452</v>
      </c>
      <c r="G8" s="116" t="s">
        <v>418</v>
      </c>
      <c r="H8" s="116"/>
      <c r="I8" s="116"/>
    </row>
    <row r="9" spans="1:11">
      <c r="C9" s="134" t="s">
        <v>110</v>
      </c>
      <c r="D9" s="134" t="s">
        <v>64</v>
      </c>
      <c r="E9" s="141">
        <v>0.95236888868237901</v>
      </c>
      <c r="F9" s="141">
        <v>0.85902239361397714</v>
      </c>
      <c r="G9" s="140">
        <v>1</v>
      </c>
      <c r="H9" s="116"/>
      <c r="I9" s="116"/>
    </row>
    <row r="10" spans="1:11">
      <c r="C10" s="134" t="s">
        <v>430</v>
      </c>
      <c r="D10" s="134" t="s">
        <v>438</v>
      </c>
      <c r="E10" s="141">
        <v>0.91939316170582197</v>
      </c>
      <c r="F10" s="141">
        <v>0.8285876858636303</v>
      </c>
      <c r="G10" s="140">
        <v>1</v>
      </c>
      <c r="K10" s="135"/>
    </row>
    <row r="11" spans="1:11">
      <c r="C11" s="134" t="s">
        <v>51</v>
      </c>
      <c r="D11" s="134" t="s">
        <v>34</v>
      </c>
      <c r="E11" s="141">
        <v>0.89794652459866775</v>
      </c>
      <c r="F11" s="141">
        <v>0.82025966835014441</v>
      </c>
      <c r="G11" s="140">
        <v>1</v>
      </c>
      <c r="K11" s="135"/>
    </row>
    <row r="12" spans="1:11">
      <c r="C12" s="134" t="s">
        <v>52</v>
      </c>
      <c r="D12" s="134" t="s">
        <v>453</v>
      </c>
      <c r="E12" s="141">
        <v>0.9106656751061889</v>
      </c>
      <c r="F12" s="141">
        <v>0.82546707522262808</v>
      </c>
      <c r="G12" s="140">
        <v>1</v>
      </c>
      <c r="K12" s="135"/>
    </row>
    <row r="13" spans="1:11">
      <c r="C13" s="134" t="s">
        <v>111</v>
      </c>
      <c r="D13" s="144" t="s">
        <v>53</v>
      </c>
      <c r="E13" s="141">
        <v>0.86192548645359734</v>
      </c>
      <c r="F13" s="141">
        <v>0.79857656315703518</v>
      </c>
      <c r="G13" s="140">
        <v>1</v>
      </c>
      <c r="K13" s="135"/>
    </row>
    <row r="14" spans="1:11">
      <c r="C14" s="134" t="s">
        <v>396</v>
      </c>
      <c r="D14" s="144" t="s">
        <v>415</v>
      </c>
      <c r="E14" s="141">
        <v>0.84999426454447014</v>
      </c>
      <c r="F14" s="141">
        <v>0.78404061318216722</v>
      </c>
      <c r="G14" s="140">
        <v>1</v>
      </c>
      <c r="K14" s="135"/>
    </row>
    <row r="15" spans="1:11">
      <c r="C15" s="134" t="s">
        <v>51</v>
      </c>
      <c r="D15" s="144" t="s">
        <v>34</v>
      </c>
      <c r="E15" s="141">
        <v>0.8560478334953775</v>
      </c>
      <c r="F15" s="141">
        <v>0.79859274291067917</v>
      </c>
      <c r="G15" s="140">
        <v>1</v>
      </c>
      <c r="K15" s="135"/>
    </row>
    <row r="16" spans="1:11">
      <c r="C16" s="134" t="s">
        <v>52</v>
      </c>
      <c r="D16" s="144" t="s">
        <v>35</v>
      </c>
      <c r="E16" s="141">
        <v>0.83111340510370513</v>
      </c>
      <c r="F16" s="141">
        <v>0.72591552301340079</v>
      </c>
      <c r="G16" s="140">
        <v>1</v>
      </c>
      <c r="K16" s="135"/>
    </row>
    <row r="17" spans="3:11">
      <c r="C17" s="134" t="s">
        <v>112</v>
      </c>
      <c r="D17" s="144" t="s">
        <v>32</v>
      </c>
      <c r="E17" s="141">
        <v>0.7666014100013897</v>
      </c>
      <c r="F17" s="141">
        <v>0.69105577579576327</v>
      </c>
      <c r="G17" s="140">
        <v>1</v>
      </c>
      <c r="K17" s="135"/>
    </row>
    <row r="18" spans="3:11">
      <c r="C18" s="134" t="s">
        <v>417</v>
      </c>
      <c r="D18" s="144" t="s">
        <v>416</v>
      </c>
      <c r="E18" s="141">
        <v>0.78345581082531857</v>
      </c>
      <c r="F18" s="141">
        <v>0.68549200291713042</v>
      </c>
      <c r="G18" s="140">
        <v>1</v>
      </c>
      <c r="K18" s="135"/>
    </row>
    <row r="19" spans="3:11">
      <c r="C19" s="134" t="s">
        <v>51</v>
      </c>
      <c r="D19" s="144" t="s">
        <v>34</v>
      </c>
      <c r="E19" s="141">
        <v>0.78735330151564475</v>
      </c>
      <c r="F19" s="141">
        <v>0.72383131641273268</v>
      </c>
      <c r="G19" s="140">
        <v>1</v>
      </c>
      <c r="K19" s="135"/>
    </row>
    <row r="20" spans="3:11">
      <c r="C20" s="134" t="s">
        <v>52</v>
      </c>
      <c r="D20" s="144" t="s">
        <v>35</v>
      </c>
      <c r="E20" s="141">
        <v>0.83686367975080134</v>
      </c>
      <c r="F20" s="141">
        <v>0.74493879284744269</v>
      </c>
      <c r="G20" s="140">
        <v>1</v>
      </c>
      <c r="K20" s="135"/>
    </row>
    <row r="21" spans="3:11">
      <c r="C21" s="134" t="s">
        <v>106</v>
      </c>
      <c r="D21" s="144" t="s">
        <v>36</v>
      </c>
      <c r="E21" s="141">
        <v>0.83622814971320292</v>
      </c>
      <c r="F21" s="141">
        <v>0.77646450052471316</v>
      </c>
      <c r="G21" s="140">
        <v>1</v>
      </c>
      <c r="K21" s="135"/>
    </row>
    <row r="22" spans="3:11">
      <c r="C22" s="134" t="s">
        <v>394</v>
      </c>
      <c r="D22" s="144" t="s">
        <v>382</v>
      </c>
      <c r="E22" s="141">
        <v>0.86722109951948012</v>
      </c>
      <c r="F22" s="141">
        <v>0.82681879805143943</v>
      </c>
      <c r="G22" s="140">
        <v>1</v>
      </c>
      <c r="K22" s="135"/>
    </row>
    <row r="23" spans="3:11">
      <c r="C23" s="134" t="s">
        <v>51</v>
      </c>
      <c r="D23" s="144" t="s">
        <v>34</v>
      </c>
      <c r="E23" s="141">
        <v>0.86982809953900053</v>
      </c>
      <c r="F23" s="141">
        <v>0.84136408214416936</v>
      </c>
      <c r="G23" s="140">
        <v>1</v>
      </c>
      <c r="K23" s="135"/>
    </row>
    <row r="24" spans="3:11">
      <c r="C24" s="134" t="s">
        <v>52</v>
      </c>
      <c r="D24" s="144" t="s">
        <v>35</v>
      </c>
      <c r="E24" s="141">
        <v>0.88007455933284939</v>
      </c>
      <c r="F24" s="141">
        <v>0.85047857341157529</v>
      </c>
      <c r="G24" s="140">
        <v>1</v>
      </c>
      <c r="K24" s="135"/>
    </row>
    <row r="25" spans="3:11">
      <c r="C25" s="134" t="s">
        <v>107</v>
      </c>
      <c r="D25" s="144" t="s">
        <v>37</v>
      </c>
      <c r="E25" s="141">
        <v>0.87677528363010693</v>
      </c>
      <c r="F25" s="141">
        <v>0.85205631825248185</v>
      </c>
      <c r="G25" s="140">
        <v>1</v>
      </c>
      <c r="K25" s="135"/>
    </row>
    <row r="26" spans="3:11">
      <c r="C26" s="134" t="s">
        <v>420</v>
      </c>
      <c r="D26" s="144" t="s">
        <v>383</v>
      </c>
      <c r="E26" s="141">
        <v>0.88591417493557878</v>
      </c>
      <c r="F26" s="141">
        <v>0.86061409402380629</v>
      </c>
      <c r="G26" s="140">
        <v>1</v>
      </c>
      <c r="K26" s="135"/>
    </row>
    <row r="27" spans="3:11">
      <c r="C27" s="134" t="s">
        <v>51</v>
      </c>
      <c r="D27" s="144" t="s">
        <v>34</v>
      </c>
      <c r="E27" s="141">
        <v>0.9042197778408676</v>
      </c>
      <c r="F27" s="141">
        <v>0.89310232626330244</v>
      </c>
      <c r="G27" s="140">
        <v>1</v>
      </c>
      <c r="K27" s="135"/>
    </row>
    <row r="28" spans="3:11">
      <c r="C28" s="134" t="s">
        <v>52</v>
      </c>
      <c r="D28" s="144" t="s">
        <v>35</v>
      </c>
      <c r="E28" s="141">
        <v>0.97687929854620736</v>
      </c>
      <c r="F28" s="141">
        <v>0.91692775884628885</v>
      </c>
      <c r="G28" s="140">
        <v>1</v>
      </c>
      <c r="K28" s="135"/>
    </row>
    <row r="29" spans="3:11">
      <c r="C29" s="134" t="s">
        <v>103</v>
      </c>
      <c r="D29" s="144" t="s">
        <v>38</v>
      </c>
      <c r="E29" s="141">
        <v>0.91859349147354052</v>
      </c>
      <c r="F29" s="141">
        <v>0.87991564986578075</v>
      </c>
      <c r="G29" s="140">
        <v>1</v>
      </c>
      <c r="K29" s="135"/>
    </row>
    <row r="30" spans="3:11">
      <c r="C30" s="134" t="s">
        <v>421</v>
      </c>
      <c r="D30" s="144" t="s">
        <v>384</v>
      </c>
      <c r="E30" s="141">
        <v>0.90964898816090289</v>
      </c>
      <c r="F30" s="141">
        <v>0.90634501390587208</v>
      </c>
      <c r="G30" s="140">
        <v>1</v>
      </c>
      <c r="K30" s="135"/>
    </row>
    <row r="31" spans="3:11">
      <c r="C31" s="134" t="s">
        <v>51</v>
      </c>
      <c r="D31" s="144" t="s">
        <v>34</v>
      </c>
      <c r="E31" s="141">
        <v>0.85572863039236913</v>
      </c>
      <c r="F31" s="141">
        <v>0.85975254078060448</v>
      </c>
      <c r="G31" s="140">
        <v>1</v>
      </c>
      <c r="K31" s="135"/>
    </row>
    <row r="32" spans="3:11">
      <c r="C32" s="134" t="s">
        <v>52</v>
      </c>
      <c r="D32" s="144" t="s">
        <v>35</v>
      </c>
      <c r="E32" s="141">
        <v>0.84689399764794371</v>
      </c>
      <c r="F32" s="141">
        <v>0.85538435794321577</v>
      </c>
      <c r="G32" s="140">
        <v>1</v>
      </c>
      <c r="K32" s="135"/>
    </row>
    <row r="33" spans="3:11">
      <c r="C33" s="134" t="s">
        <v>91</v>
      </c>
      <c r="D33" s="144" t="s">
        <v>39</v>
      </c>
      <c r="E33" s="141">
        <v>0.84177826252931731</v>
      </c>
      <c r="F33" s="141">
        <v>0.87625456825400128</v>
      </c>
      <c r="G33" s="140">
        <v>1</v>
      </c>
      <c r="K33" s="135"/>
    </row>
    <row r="34" spans="3:11">
      <c r="C34" s="134" t="s">
        <v>422</v>
      </c>
      <c r="D34" s="144" t="s">
        <v>385</v>
      </c>
      <c r="E34" s="141">
        <v>0.84657892037684823</v>
      </c>
      <c r="F34" s="141">
        <v>0.84857585275638303</v>
      </c>
      <c r="G34" s="140">
        <v>1</v>
      </c>
      <c r="K34" s="135"/>
    </row>
    <row r="35" spans="3:11">
      <c r="C35" s="134" t="s">
        <v>51</v>
      </c>
      <c r="D35" s="144" t="s">
        <v>34</v>
      </c>
      <c r="E35" s="141">
        <v>0.85031035777660158</v>
      </c>
      <c r="F35" s="141">
        <v>0.84609782394599498</v>
      </c>
      <c r="G35" s="140">
        <v>1</v>
      </c>
      <c r="K35" s="135"/>
    </row>
    <row r="36" spans="3:11">
      <c r="C36" s="134" t="s">
        <v>52</v>
      </c>
      <c r="D36" s="144" t="s">
        <v>35</v>
      </c>
      <c r="E36" s="141">
        <v>0.80199865053459285</v>
      </c>
      <c r="F36" s="141">
        <v>0.79992941482326019</v>
      </c>
      <c r="G36" s="140">
        <v>1</v>
      </c>
      <c r="K36" s="135"/>
    </row>
    <row r="37" spans="3:11">
      <c r="C37" s="134" t="s">
        <v>92</v>
      </c>
      <c r="D37" s="144" t="s">
        <v>40</v>
      </c>
      <c r="E37" s="141">
        <v>0.75409120038884836</v>
      </c>
      <c r="F37" s="141">
        <v>0.7686782996874284</v>
      </c>
      <c r="G37" s="140">
        <v>1</v>
      </c>
      <c r="K37" s="135"/>
    </row>
    <row r="38" spans="3:11">
      <c r="C38" s="134" t="s">
        <v>423</v>
      </c>
      <c r="D38" s="144" t="s">
        <v>386</v>
      </c>
      <c r="E38" s="141">
        <v>0.78299748509730105</v>
      </c>
      <c r="F38" s="141">
        <v>0.76571894594736467</v>
      </c>
      <c r="G38" s="140">
        <v>1</v>
      </c>
      <c r="K38" s="135"/>
    </row>
    <row r="39" spans="3:11">
      <c r="C39" s="134" t="s">
        <v>51</v>
      </c>
      <c r="D39" s="144" t="s">
        <v>34</v>
      </c>
      <c r="E39" s="141">
        <v>0.83582512231674089</v>
      </c>
      <c r="F39" s="141">
        <v>0.84382413308700621</v>
      </c>
      <c r="G39" s="140">
        <v>1</v>
      </c>
      <c r="K39" s="135"/>
    </row>
    <row r="40" spans="3:11">
      <c r="C40" s="134" t="s">
        <v>52</v>
      </c>
      <c r="D40" s="144" t="s">
        <v>35</v>
      </c>
      <c r="E40" s="141">
        <v>0.87889674931201667</v>
      </c>
      <c r="F40" s="141">
        <v>0.92251159190990095</v>
      </c>
      <c r="G40" s="140">
        <v>1</v>
      </c>
      <c r="K40" s="135"/>
    </row>
    <row r="41" spans="3:11">
      <c r="C41" s="134" t="s">
        <v>93</v>
      </c>
      <c r="D41" s="144" t="s">
        <v>41</v>
      </c>
      <c r="E41" s="141">
        <v>0.89426918861213145</v>
      </c>
      <c r="F41" s="141">
        <v>0.91208951030178165</v>
      </c>
      <c r="G41" s="140">
        <v>1</v>
      </c>
      <c r="K41" s="135"/>
    </row>
    <row r="42" spans="3:11">
      <c r="C42" s="134" t="s">
        <v>424</v>
      </c>
      <c r="D42" s="144" t="s">
        <v>387</v>
      </c>
      <c r="E42" s="141">
        <v>0.87827354600001195</v>
      </c>
      <c r="F42" s="141">
        <v>0.89757064192835001</v>
      </c>
      <c r="G42" s="140">
        <v>1</v>
      </c>
      <c r="K42" s="135"/>
    </row>
    <row r="43" spans="3:11">
      <c r="C43" s="134" t="s">
        <v>51</v>
      </c>
      <c r="D43" s="144" t="s">
        <v>34</v>
      </c>
      <c r="E43" s="141">
        <v>0.90486309851363522</v>
      </c>
      <c r="F43" s="141">
        <v>0.92797486067117796</v>
      </c>
      <c r="G43" s="140">
        <v>1</v>
      </c>
      <c r="K43" s="135"/>
    </row>
    <row r="44" spans="3:11">
      <c r="C44" s="134" t="s">
        <v>52</v>
      </c>
      <c r="D44" s="144" t="s">
        <v>35</v>
      </c>
      <c r="E44" s="141">
        <v>0.86591010262648183</v>
      </c>
      <c r="F44" s="141">
        <v>0.92859418540669714</v>
      </c>
      <c r="G44" s="140">
        <v>1</v>
      </c>
      <c r="K44" s="135"/>
    </row>
    <row r="45" spans="3:11">
      <c r="C45" s="134" t="s">
        <v>94</v>
      </c>
      <c r="D45" s="144" t="s">
        <v>42</v>
      </c>
      <c r="E45" s="141">
        <v>0.95470480994732787</v>
      </c>
      <c r="F45" s="141">
        <v>0.96833973486068137</v>
      </c>
      <c r="G45" s="140">
        <v>1</v>
      </c>
      <c r="K45" s="135"/>
    </row>
    <row r="46" spans="3:11">
      <c r="C46" s="134" t="s">
        <v>425</v>
      </c>
      <c r="D46" s="144" t="s">
        <v>388</v>
      </c>
      <c r="E46" s="141">
        <v>0.95015617624188342</v>
      </c>
      <c r="F46" s="141">
        <v>0.95986671352367259</v>
      </c>
      <c r="G46" s="140">
        <v>1</v>
      </c>
      <c r="K46" s="135"/>
    </row>
    <row r="47" spans="3:11">
      <c r="C47" s="134" t="s">
        <v>51</v>
      </c>
      <c r="D47" s="144" t="s">
        <v>34</v>
      </c>
      <c r="E47" s="141">
        <v>0.98825465965530357</v>
      </c>
      <c r="F47" s="141">
        <v>0.98662894676715396</v>
      </c>
      <c r="G47" s="140">
        <v>1</v>
      </c>
      <c r="K47" s="135"/>
    </row>
    <row r="48" spans="3:11">
      <c r="C48" s="134" t="s">
        <v>52</v>
      </c>
      <c r="D48" s="144" t="s">
        <v>35</v>
      </c>
      <c r="E48" s="141">
        <v>0.93205392562736444</v>
      </c>
      <c r="F48" s="141">
        <v>0.95757615245825811</v>
      </c>
      <c r="G48" s="140">
        <v>1</v>
      </c>
      <c r="K48" s="135"/>
    </row>
    <row r="49" spans="3:11">
      <c r="C49" s="134" t="s">
        <v>95</v>
      </c>
      <c r="D49" s="144" t="s">
        <v>43</v>
      </c>
      <c r="E49" s="141">
        <v>0.92854823195245195</v>
      </c>
      <c r="F49" s="141">
        <v>0.93075266243075727</v>
      </c>
      <c r="G49" s="140">
        <v>1</v>
      </c>
      <c r="K49" s="135"/>
    </row>
    <row r="50" spans="3:11">
      <c r="C50" s="134" t="s">
        <v>426</v>
      </c>
      <c r="D50" s="144" t="s">
        <v>389</v>
      </c>
      <c r="E50" s="141">
        <v>0.97314584073843358</v>
      </c>
      <c r="F50" s="141">
        <v>0.96336376550273606</v>
      </c>
      <c r="G50" s="140">
        <v>1</v>
      </c>
      <c r="K50" s="135"/>
    </row>
    <row r="51" spans="3:11">
      <c r="C51" s="134" t="s">
        <v>51</v>
      </c>
      <c r="D51" s="144" t="s">
        <v>34</v>
      </c>
      <c r="E51" s="141">
        <v>1.0128065592913849</v>
      </c>
      <c r="F51" s="141">
        <v>1.006823772966484</v>
      </c>
      <c r="G51" s="140">
        <v>1</v>
      </c>
      <c r="K51" s="135"/>
    </row>
    <row r="52" spans="3:11">
      <c r="C52" s="134" t="s">
        <v>52</v>
      </c>
      <c r="D52" s="144" t="s">
        <v>35</v>
      </c>
      <c r="E52" s="141">
        <v>1.1141538560116737</v>
      </c>
      <c r="F52" s="141">
        <v>1.1123567590154029</v>
      </c>
      <c r="G52" s="140">
        <v>1</v>
      </c>
      <c r="K52" s="135"/>
    </row>
    <row r="53" spans="3:11">
      <c r="C53" s="134" t="s">
        <v>96</v>
      </c>
      <c r="D53" s="144" t="s">
        <v>44</v>
      </c>
      <c r="E53" s="141">
        <v>1.1756240830984135</v>
      </c>
      <c r="F53" s="141">
        <v>1.1686762257279606</v>
      </c>
      <c r="G53" s="140">
        <v>1</v>
      </c>
      <c r="K53" s="135"/>
    </row>
    <row r="54" spans="3:11">
      <c r="C54" s="134" t="s">
        <v>427</v>
      </c>
      <c r="D54" s="144" t="s">
        <v>390</v>
      </c>
      <c r="E54" s="141">
        <v>1.2723471282214898</v>
      </c>
      <c r="F54" s="141">
        <v>1.252765280156769</v>
      </c>
      <c r="G54" s="140">
        <v>1</v>
      </c>
      <c r="K54" s="135"/>
    </row>
    <row r="55" spans="3:11">
      <c r="C55" s="134" t="s">
        <v>51</v>
      </c>
      <c r="D55" s="144" t="s">
        <v>34</v>
      </c>
      <c r="E55" s="141">
        <v>1.3235642265181147</v>
      </c>
      <c r="F55" s="141">
        <v>1.2981994518677291</v>
      </c>
      <c r="G55" s="140">
        <v>1</v>
      </c>
      <c r="K55" s="135"/>
    </row>
    <row r="56" spans="3:11">
      <c r="C56" s="134" t="s">
        <v>52</v>
      </c>
      <c r="D56" s="144" t="s">
        <v>35</v>
      </c>
      <c r="E56" s="141">
        <v>1.3878567014662126</v>
      </c>
      <c r="F56" s="141">
        <v>1.3384804413358975</v>
      </c>
      <c r="G56" s="140">
        <v>1</v>
      </c>
      <c r="K56" s="135"/>
    </row>
    <row r="57" spans="3:11">
      <c r="C57" s="134" t="s">
        <v>97</v>
      </c>
      <c r="D57" s="144" t="s">
        <v>45</v>
      </c>
      <c r="E57" s="141">
        <v>1.4535554132233026</v>
      </c>
      <c r="F57" s="141">
        <v>1.3747269083103044</v>
      </c>
      <c r="G57" s="140">
        <v>1</v>
      </c>
      <c r="K57" s="135"/>
    </row>
    <row r="58" spans="3:11">
      <c r="C58" s="134" t="s">
        <v>428</v>
      </c>
      <c r="D58" s="144" t="s">
        <v>391</v>
      </c>
      <c r="E58" s="141">
        <v>1.4640418400669761</v>
      </c>
      <c r="F58" s="141">
        <v>1.3324541352375048</v>
      </c>
      <c r="G58" s="140">
        <v>1</v>
      </c>
      <c r="K58" s="135"/>
    </row>
    <row r="59" spans="3:11">
      <c r="C59" s="134" t="s">
        <v>51</v>
      </c>
      <c r="D59" s="144" t="s">
        <v>34</v>
      </c>
      <c r="E59" s="141">
        <v>1.4941075014644247</v>
      </c>
      <c r="F59" s="141">
        <v>1.3648839748171901</v>
      </c>
      <c r="G59" s="140">
        <v>1</v>
      </c>
      <c r="K59" s="135"/>
    </row>
    <row r="60" spans="3:11">
      <c r="C60" s="134" t="s">
        <v>52</v>
      </c>
      <c r="D60" s="144" t="s">
        <v>35</v>
      </c>
      <c r="E60" s="141">
        <v>1.487066691109328</v>
      </c>
      <c r="F60" s="141">
        <v>1.3317131386425041</v>
      </c>
      <c r="G60" s="140">
        <v>1</v>
      </c>
      <c r="K60" s="135"/>
    </row>
    <row r="61" spans="3:11">
      <c r="C61" s="134" t="s">
        <v>47</v>
      </c>
      <c r="D61" s="144" t="s">
        <v>46</v>
      </c>
      <c r="E61" s="141">
        <v>1.425456516023677</v>
      </c>
      <c r="F61" s="141">
        <v>1.26774780322727</v>
      </c>
      <c r="G61" s="140">
        <v>1</v>
      </c>
      <c r="K61" s="135"/>
    </row>
    <row r="62" spans="3:11">
      <c r="C62" s="134" t="s">
        <v>429</v>
      </c>
      <c r="D62" s="144" t="s">
        <v>392</v>
      </c>
      <c r="E62" s="141">
        <v>1.4165182566100216</v>
      </c>
      <c r="F62" s="141">
        <v>1.2164732916765923</v>
      </c>
      <c r="G62" s="140">
        <v>1</v>
      </c>
      <c r="K62" s="135"/>
    </row>
    <row r="63" spans="3:11">
      <c r="C63" s="134" t="s">
        <v>51</v>
      </c>
      <c r="D63" s="144" t="s">
        <v>34</v>
      </c>
      <c r="E63" s="141">
        <v>1.4178762038242405</v>
      </c>
      <c r="F63" s="141">
        <v>1.1766277337035551</v>
      </c>
      <c r="G63" s="140">
        <v>1</v>
      </c>
      <c r="K63" s="135"/>
    </row>
    <row r="64" spans="3:11">
      <c r="C64" s="134" t="s">
        <v>52</v>
      </c>
      <c r="D64" s="144" t="s">
        <v>35</v>
      </c>
      <c r="E64" s="141">
        <v>1.4095231673741806</v>
      </c>
      <c r="F64" s="141">
        <v>1.1477123166854117</v>
      </c>
      <c r="G64" s="140">
        <v>1</v>
      </c>
      <c r="K64" s="135"/>
    </row>
    <row r="65" spans="3:11">
      <c r="C65" s="134" t="s">
        <v>380</v>
      </c>
      <c r="D65" s="144" t="s">
        <v>381</v>
      </c>
      <c r="E65" s="142">
        <v>1.3859897994165302</v>
      </c>
      <c r="F65" s="141">
        <v>1.0788910729346974</v>
      </c>
      <c r="G65" s="143">
        <v>1</v>
      </c>
      <c r="K65" s="135"/>
    </row>
    <row r="66" spans="3:11">
      <c r="C66" s="134" t="s">
        <v>395</v>
      </c>
      <c r="D66" s="144" t="s">
        <v>393</v>
      </c>
      <c r="E66" s="142">
        <v>1.3724672707995844</v>
      </c>
      <c r="F66" s="141">
        <v>1.0385640335319293</v>
      </c>
      <c r="G66" s="143">
        <v>1</v>
      </c>
      <c r="K66" s="135"/>
    </row>
    <row r="67" spans="3:11">
      <c r="C67" s="134" t="s">
        <v>51</v>
      </c>
      <c r="D67" s="144" t="s">
        <v>34</v>
      </c>
      <c r="E67" s="142">
        <v>1.3331031600455923</v>
      </c>
      <c r="F67" s="141">
        <v>1.0207153853938129</v>
      </c>
      <c r="G67" s="143">
        <v>1</v>
      </c>
      <c r="K67" s="135"/>
    </row>
    <row r="68" spans="3:11">
      <c r="C68" s="134" t="s">
        <v>52</v>
      </c>
      <c r="D68" s="144" t="s">
        <v>35</v>
      </c>
      <c r="E68" s="142">
        <v>1.3466820388081417</v>
      </c>
      <c r="F68" s="141">
        <v>1.0293759019954454</v>
      </c>
      <c r="G68" s="143">
        <v>1</v>
      </c>
      <c r="K68" s="135"/>
    </row>
    <row r="69" spans="3:11">
      <c r="C69" s="134" t="s">
        <v>470</v>
      </c>
      <c r="D69" s="144" t="s">
        <v>454</v>
      </c>
      <c r="E69" s="142">
        <v>1.4027320705565332</v>
      </c>
      <c r="F69" s="141">
        <v>1.0232998696096751</v>
      </c>
      <c r="G69" s="143">
        <v>1</v>
      </c>
      <c r="K69" s="135"/>
    </row>
    <row r="70" spans="3:11">
      <c r="C70" s="134" t="s">
        <v>471</v>
      </c>
      <c r="D70" s="144" t="s">
        <v>455</v>
      </c>
      <c r="E70" s="142">
        <v>1.4105614297139186</v>
      </c>
      <c r="F70" s="141">
        <v>1.0396224087364432</v>
      </c>
      <c r="G70" s="143">
        <v>1</v>
      </c>
      <c r="H70" s="136"/>
      <c r="I70" s="136"/>
      <c r="J70" s="137"/>
      <c r="K70" s="138"/>
    </row>
    <row r="71" spans="3:11">
      <c r="C71" s="134" t="s">
        <v>51</v>
      </c>
      <c r="D71" s="144" t="s">
        <v>34</v>
      </c>
      <c r="E71" s="142">
        <v>1.3843936759977069</v>
      </c>
      <c r="F71" s="142">
        <v>1.0418155778064859</v>
      </c>
      <c r="G71" s="143">
        <v>1</v>
      </c>
      <c r="H71" s="136"/>
      <c r="I71" s="136"/>
      <c r="J71" s="137"/>
      <c r="K71" s="139"/>
    </row>
    <row r="72" spans="3:11">
      <c r="C72" s="134" t="s">
        <v>52</v>
      </c>
      <c r="D72" s="144" t="s">
        <v>35</v>
      </c>
      <c r="E72" s="142">
        <v>1.4282684183888843</v>
      </c>
      <c r="F72" s="142">
        <v>1.0721013872328873</v>
      </c>
      <c r="G72" s="143">
        <v>1</v>
      </c>
      <c r="H72" s="136"/>
      <c r="I72" s="136"/>
    </row>
    <row r="73" spans="3:11">
      <c r="H73" s="136"/>
      <c r="I73" s="136"/>
    </row>
    <row r="74" spans="3:11">
      <c r="H74" s="136"/>
      <c r="I74" s="136"/>
    </row>
  </sheetData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A1:AC101"/>
  <sheetViews>
    <sheetView showGridLines="0" zoomScale="75" zoomScaleNormal="75" workbookViewId="0"/>
  </sheetViews>
  <sheetFormatPr defaultRowHeight="15.75"/>
  <cols>
    <col min="1" max="1" width="13.42578125" style="165" customWidth="1"/>
    <col min="2" max="2" width="105.7109375" style="165" customWidth="1"/>
    <col min="3" max="3" width="16.85546875" style="165" customWidth="1"/>
    <col min="4" max="4" width="18.85546875" style="165" customWidth="1"/>
    <col min="5" max="5" width="21.5703125" style="165" customWidth="1"/>
    <col min="6" max="7" width="10.7109375" style="165" customWidth="1"/>
    <col min="8" max="8" width="9.140625" style="165" customWidth="1"/>
    <col min="9" max="16384" width="9.140625" style="165"/>
  </cols>
  <sheetData>
    <row r="1" spans="1:29">
      <c r="A1" s="4" t="s">
        <v>68</v>
      </c>
      <c r="B1" s="164" t="s">
        <v>586</v>
      </c>
    </row>
    <row r="2" spans="1:29">
      <c r="A2" s="4" t="s">
        <v>69</v>
      </c>
      <c r="B2" s="164" t="s">
        <v>639</v>
      </c>
    </row>
    <row r="3" spans="1:29">
      <c r="A3" s="4" t="s">
        <v>48</v>
      </c>
      <c r="B3" s="166" t="s">
        <v>984</v>
      </c>
    </row>
    <row r="4" spans="1:29">
      <c r="A4" s="4" t="s">
        <v>70</v>
      </c>
      <c r="B4" s="166" t="s">
        <v>985</v>
      </c>
    </row>
    <row r="5" spans="1:29">
      <c r="A5" s="5" t="s">
        <v>71</v>
      </c>
      <c r="B5" s="167"/>
    </row>
    <row r="6" spans="1:29">
      <c r="A6" s="5" t="s">
        <v>72</v>
      </c>
      <c r="B6" s="168"/>
    </row>
    <row r="7" spans="1:29" ht="16.5" thickBot="1"/>
    <row r="8" spans="1:29" ht="16.5" thickBot="1">
      <c r="D8" s="169"/>
      <c r="E8" s="169"/>
      <c r="F8" s="169"/>
      <c r="G8" s="169"/>
      <c r="H8" s="169"/>
      <c r="I8" s="169"/>
      <c r="J8" s="169"/>
      <c r="K8" s="169"/>
      <c r="L8" s="169"/>
      <c r="M8" s="169"/>
      <c r="N8" s="169"/>
      <c r="O8" s="169"/>
      <c r="P8" s="169"/>
      <c r="Q8" s="169"/>
      <c r="R8" s="169"/>
      <c r="S8" s="169"/>
      <c r="T8" s="169"/>
      <c r="U8" s="169"/>
      <c r="V8" s="169"/>
      <c r="W8" s="169"/>
      <c r="X8" s="169"/>
      <c r="Y8" s="169"/>
      <c r="Z8" s="169"/>
      <c r="AA8" s="169"/>
      <c r="AB8" s="169"/>
      <c r="AC8" s="169"/>
    </row>
    <row r="11" spans="1:29" ht="31.5">
      <c r="E11" s="182" t="s">
        <v>716</v>
      </c>
      <c r="F11" s="182" t="s">
        <v>607</v>
      </c>
      <c r="G11" s="182" t="s">
        <v>608</v>
      </c>
    </row>
    <row r="12" spans="1:29" ht="31.5">
      <c r="E12" s="182" t="s">
        <v>717</v>
      </c>
      <c r="F12" s="181" t="s">
        <v>587</v>
      </c>
      <c r="G12" s="181" t="s">
        <v>588</v>
      </c>
    </row>
    <row r="13" spans="1:29" ht="16.5" customHeight="1">
      <c r="C13" s="165" t="s">
        <v>534</v>
      </c>
      <c r="D13" s="245" t="s">
        <v>535</v>
      </c>
      <c r="E13" s="184">
        <v>101.25363292077294</v>
      </c>
      <c r="F13" s="184">
        <v>41.309089328912599</v>
      </c>
      <c r="G13" s="184">
        <v>20.157296440445265</v>
      </c>
    </row>
    <row r="14" spans="1:29" ht="16.5" customHeight="1">
      <c r="C14" s="165" t="s">
        <v>523</v>
      </c>
      <c r="D14" s="245" t="s">
        <v>524</v>
      </c>
      <c r="E14" s="184">
        <v>66.1618287400659</v>
      </c>
      <c r="F14" s="184">
        <v>41.309089328912599</v>
      </c>
      <c r="G14" s="184">
        <v>20.157296440445265</v>
      </c>
    </row>
    <row r="15" spans="1:29" ht="16.5" customHeight="1">
      <c r="C15" s="165" t="s">
        <v>552</v>
      </c>
      <c r="D15" s="245" t="s">
        <v>566</v>
      </c>
      <c r="E15" s="184">
        <v>65.616748139580565</v>
      </c>
      <c r="F15" s="184">
        <v>41.309089328912599</v>
      </c>
      <c r="G15" s="184">
        <v>20.157296440445265</v>
      </c>
    </row>
    <row r="16" spans="1:29" ht="16.5" customHeight="1">
      <c r="C16" s="165" t="s">
        <v>532</v>
      </c>
      <c r="D16" s="245" t="s">
        <v>538</v>
      </c>
      <c r="E16" s="184">
        <v>58.486226788377657</v>
      </c>
      <c r="F16" s="184">
        <v>41.309089328912599</v>
      </c>
      <c r="G16" s="184">
        <v>20.157296440445265</v>
      </c>
    </row>
    <row r="17" spans="3:7" ht="16.5" customHeight="1">
      <c r="C17" s="165" t="s">
        <v>536</v>
      </c>
      <c r="D17" s="245" t="s">
        <v>575</v>
      </c>
      <c r="E17" s="184">
        <v>57.890381442601445</v>
      </c>
      <c r="F17" s="184">
        <v>41.309089328912599</v>
      </c>
      <c r="G17" s="184">
        <v>20.157296440445265</v>
      </c>
    </row>
    <row r="18" spans="3:7" ht="16.5" customHeight="1">
      <c r="C18" s="165" t="s">
        <v>543</v>
      </c>
      <c r="D18" s="245" t="s">
        <v>544</v>
      </c>
      <c r="E18" s="184">
        <v>50.764253745425712</v>
      </c>
      <c r="F18" s="184">
        <v>41.309089328912599</v>
      </c>
      <c r="G18" s="184">
        <v>20.157296440445265</v>
      </c>
    </row>
    <row r="19" spans="3:7" ht="16.5" customHeight="1">
      <c r="C19" s="165" t="s">
        <v>542</v>
      </c>
      <c r="D19" s="245" t="s">
        <v>563</v>
      </c>
      <c r="E19" s="184">
        <v>48.286796958880259</v>
      </c>
      <c r="F19" s="184">
        <v>41.309089328912599</v>
      </c>
      <c r="G19" s="184">
        <v>20.157296440445265</v>
      </c>
    </row>
    <row r="20" spans="3:7" ht="16.5" customHeight="1">
      <c r="C20" s="165" t="s">
        <v>545</v>
      </c>
      <c r="D20" s="245" t="s">
        <v>551</v>
      </c>
      <c r="E20" s="184">
        <v>44.823926535368521</v>
      </c>
      <c r="F20" s="184">
        <v>41.309089328912599</v>
      </c>
      <c r="G20" s="184">
        <v>20.157296440445265</v>
      </c>
    </row>
    <row r="21" spans="3:7" ht="16.5" customHeight="1">
      <c r="C21" s="165" t="s">
        <v>550</v>
      </c>
      <c r="D21" s="245" t="s">
        <v>571</v>
      </c>
      <c r="E21" s="184">
        <v>42.977872424190906</v>
      </c>
      <c r="F21" s="184">
        <v>41.309089328912599</v>
      </c>
      <c r="G21" s="184">
        <v>20.157296440445265</v>
      </c>
    </row>
    <row r="22" spans="3:7" ht="16.5" customHeight="1">
      <c r="C22" s="165" t="s">
        <v>553</v>
      </c>
      <c r="D22" s="245" t="s">
        <v>572</v>
      </c>
      <c r="E22" s="184">
        <v>42.647094179879382</v>
      </c>
      <c r="F22" s="184">
        <v>41.309089328912599</v>
      </c>
      <c r="G22" s="184">
        <v>20.157296440445265</v>
      </c>
    </row>
    <row r="23" spans="3:7" ht="16.5" customHeight="1">
      <c r="C23" s="165" t="s">
        <v>546</v>
      </c>
      <c r="D23" s="245" t="s">
        <v>547</v>
      </c>
      <c r="E23" s="184">
        <v>40.950291621168844</v>
      </c>
      <c r="F23" s="184">
        <v>41.309089328912599</v>
      </c>
      <c r="G23" s="184">
        <v>20.157296440445265</v>
      </c>
    </row>
    <row r="24" spans="3:7" ht="16.5" customHeight="1">
      <c r="C24" s="165" t="s">
        <v>548</v>
      </c>
      <c r="D24" s="245" t="s">
        <v>549</v>
      </c>
      <c r="E24" s="184">
        <v>35.839367521105615</v>
      </c>
      <c r="F24" s="184">
        <v>41.309089328912599</v>
      </c>
      <c r="G24" s="184">
        <v>20.157296440445265</v>
      </c>
    </row>
    <row r="25" spans="3:7" ht="16.5" customHeight="1">
      <c r="C25" s="245" t="s">
        <v>529</v>
      </c>
      <c r="D25" s="245" t="s">
        <v>529</v>
      </c>
      <c r="E25" s="184">
        <v>33.522469411724458</v>
      </c>
      <c r="F25" s="184">
        <v>41.309089328912599</v>
      </c>
      <c r="G25" s="184">
        <v>20.157296440445265</v>
      </c>
    </row>
    <row r="26" spans="3:7" ht="16.5" customHeight="1">
      <c r="C26" s="165" t="s">
        <v>560</v>
      </c>
      <c r="D26" s="245" t="s">
        <v>579</v>
      </c>
      <c r="E26" s="184">
        <v>32.880917134586255</v>
      </c>
      <c r="F26" s="184">
        <v>41.309089328912599</v>
      </c>
      <c r="G26" s="184">
        <v>20.157296440445265</v>
      </c>
    </row>
    <row r="27" spans="3:7" ht="16.5" customHeight="1">
      <c r="C27" s="165" t="s">
        <v>530</v>
      </c>
      <c r="D27" s="245" t="s">
        <v>531</v>
      </c>
      <c r="E27" s="184">
        <v>30.83169943875178</v>
      </c>
      <c r="F27" s="184">
        <v>41.309089328912599</v>
      </c>
      <c r="G27" s="184">
        <v>20.157296440445265</v>
      </c>
    </row>
    <row r="28" spans="3:7" ht="16.5" customHeight="1">
      <c r="C28" s="165" t="s">
        <v>540</v>
      </c>
      <c r="D28" s="245" t="s">
        <v>541</v>
      </c>
      <c r="E28" s="184">
        <v>29.852256628212913</v>
      </c>
      <c r="F28" s="184">
        <v>41.309089328912599</v>
      </c>
      <c r="G28" s="184">
        <v>20.157296440445265</v>
      </c>
    </row>
    <row r="29" spans="3:7" ht="16.5" customHeight="1">
      <c r="C29" s="165" t="s">
        <v>526</v>
      </c>
      <c r="D29" s="245" t="s">
        <v>569</v>
      </c>
      <c r="E29" s="184">
        <v>27.654940809618857</v>
      </c>
      <c r="F29" s="184">
        <v>41.309089328912599</v>
      </c>
      <c r="G29" s="184">
        <v>20.157296440445265</v>
      </c>
    </row>
    <row r="30" spans="3:7" ht="16.5" customHeight="1">
      <c r="C30" s="165" t="s">
        <v>527</v>
      </c>
      <c r="D30" s="245" t="s">
        <v>528</v>
      </c>
      <c r="E30" s="184">
        <v>25.257314803693763</v>
      </c>
      <c r="F30" s="184">
        <v>41.309089328912599</v>
      </c>
      <c r="G30" s="184">
        <v>20.157296440445265</v>
      </c>
    </row>
    <row r="31" spans="3:7" ht="16.5" customHeight="1">
      <c r="C31" s="165" t="s">
        <v>537</v>
      </c>
      <c r="D31" s="245" t="s">
        <v>561</v>
      </c>
      <c r="E31" s="184">
        <v>23.458965764917981</v>
      </c>
      <c r="F31" s="184">
        <v>41.309089328912599</v>
      </c>
      <c r="G31" s="184">
        <v>20.157296440445265</v>
      </c>
    </row>
    <row r="32" spans="3:7" ht="16.5" customHeight="1">
      <c r="C32" s="165" t="s">
        <v>559</v>
      </c>
      <c r="D32" s="245" t="s">
        <v>573</v>
      </c>
      <c r="E32" s="184">
        <v>21.864373867239902</v>
      </c>
      <c r="F32" s="184">
        <v>41.309089328912599</v>
      </c>
      <c r="G32" s="184">
        <v>20.157296440445265</v>
      </c>
    </row>
    <row r="33" spans="3:7" ht="16.5" customHeight="1">
      <c r="C33" s="165" t="s">
        <v>567</v>
      </c>
      <c r="D33" s="245" t="s">
        <v>568</v>
      </c>
      <c r="E33" s="184">
        <v>20.270602053470729</v>
      </c>
      <c r="F33" s="184">
        <v>41.309089328912599</v>
      </c>
      <c r="G33" s="184">
        <v>20.157296440445265</v>
      </c>
    </row>
    <row r="34" spans="3:7" ht="16.5" customHeight="1">
      <c r="C34" s="165" t="s">
        <v>564</v>
      </c>
      <c r="D34" s="245" t="s">
        <v>570</v>
      </c>
      <c r="E34" s="184">
        <v>17.136906273569817</v>
      </c>
      <c r="F34" s="184">
        <v>41.309089328912599</v>
      </c>
      <c r="G34" s="184">
        <v>20.157296440445265</v>
      </c>
    </row>
    <row r="35" spans="3:7" ht="16.5" customHeight="1">
      <c r="C35" s="165" t="s">
        <v>539</v>
      </c>
      <c r="D35" s="245" t="s">
        <v>574</v>
      </c>
      <c r="E35" s="184">
        <v>16.245535084286512</v>
      </c>
      <c r="F35" s="184">
        <v>41.309089328912599</v>
      </c>
      <c r="G35" s="184">
        <v>20.157296440445265</v>
      </c>
    </row>
    <row r="36" spans="3:7" ht="16.5" customHeight="1">
      <c r="C36" s="165" t="s">
        <v>556</v>
      </c>
      <c r="D36" s="245" t="s">
        <v>562</v>
      </c>
      <c r="E36" s="184">
        <v>14.585304725240258</v>
      </c>
      <c r="F36" s="184">
        <v>41.309089328912599</v>
      </c>
      <c r="G36" s="184">
        <v>20.157296440445265</v>
      </c>
    </row>
    <row r="37" spans="3:7" ht="16.5" customHeight="1">
      <c r="C37" s="165" t="s">
        <v>557</v>
      </c>
      <c r="D37" s="245" t="s">
        <v>558</v>
      </c>
      <c r="E37" s="184">
        <v>13.808379162934022</v>
      </c>
      <c r="F37" s="184">
        <v>41.309089328912599</v>
      </c>
      <c r="G37" s="184">
        <v>20.157296440445265</v>
      </c>
    </row>
    <row r="38" spans="3:7" ht="16.5" customHeight="1">
      <c r="C38" s="165" t="s">
        <v>533</v>
      </c>
      <c r="D38" s="245" t="s">
        <v>565</v>
      </c>
      <c r="E38" s="184">
        <v>9.5458900719570536</v>
      </c>
      <c r="F38" s="184">
        <v>41.309089328912599</v>
      </c>
      <c r="G38" s="184">
        <v>20.157296440445265</v>
      </c>
    </row>
    <row r="39" spans="3:7" ht="16.5" customHeight="1">
      <c r="C39" s="165" t="s">
        <v>525</v>
      </c>
      <c r="D39" s="245" t="s">
        <v>576</v>
      </c>
      <c r="E39" s="184">
        <v>7.9139676953636755</v>
      </c>
      <c r="F39" s="184">
        <v>41.309089328912599</v>
      </c>
      <c r="G39" s="184">
        <v>20.157296440445265</v>
      </c>
    </row>
    <row r="40" spans="3:7" ht="16.5" customHeight="1">
      <c r="C40" s="165" t="s">
        <v>554</v>
      </c>
      <c r="D40" s="245" t="s">
        <v>555</v>
      </c>
      <c r="E40" s="184">
        <v>7.5661901732799315</v>
      </c>
      <c r="F40" s="184">
        <v>41.309089328912599</v>
      </c>
      <c r="G40" s="184">
        <v>20.157296440445265</v>
      </c>
    </row>
    <row r="41" spans="3:7" ht="16.5" customHeight="1"/>
    <row r="42" spans="3:7" ht="16.5" customHeight="1"/>
    <row r="43" spans="3:7" ht="16.5" customHeight="1"/>
    <row r="44" spans="3:7" ht="16.5" customHeight="1"/>
    <row r="45" spans="3:7" ht="16.5" customHeight="1"/>
    <row r="46" spans="3:7" ht="16.5" customHeight="1"/>
    <row r="47" spans="3:7" ht="16.5" customHeight="1"/>
    <row r="48" spans="3:7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  <row r="56" ht="16.5" customHeight="1"/>
    <row r="57" ht="16.5" customHeight="1"/>
    <row r="58" ht="16.5" customHeight="1"/>
    <row r="59" ht="16.5" customHeight="1"/>
    <row r="60" ht="16.5" customHeight="1"/>
    <row r="61" ht="16.5" customHeight="1"/>
    <row r="62" ht="16.5" customHeight="1"/>
    <row r="63" ht="16.5" customHeight="1"/>
    <row r="6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  <row r="71" ht="16.5" customHeight="1"/>
    <row r="72" ht="16.5" customHeight="1"/>
    <row r="73" ht="16.5" customHeight="1"/>
    <row r="74" ht="16.5" customHeight="1"/>
    <row r="75" ht="16.5" customHeight="1"/>
    <row r="76" ht="16.5" customHeight="1"/>
    <row r="77" ht="16.5" customHeight="1"/>
    <row r="78" ht="16.5" customHeight="1"/>
    <row r="79" ht="16.5" customHeight="1"/>
    <row r="80" ht="16.5" customHeight="1"/>
    <row r="81" ht="16.5" customHeight="1"/>
    <row r="82" ht="16.5" customHeight="1"/>
    <row r="83" ht="16.5" customHeight="1"/>
    <row r="84" ht="16.5" customHeight="1"/>
    <row r="85" ht="16.5" customHeight="1"/>
    <row r="86" ht="16.5" customHeight="1"/>
    <row r="87" ht="16.5" customHeight="1"/>
    <row r="88" ht="16.5" customHeight="1"/>
    <row r="89" ht="16.5" customHeight="1"/>
    <row r="90" ht="16.5" customHeight="1"/>
    <row r="91" ht="16.5" customHeight="1"/>
    <row r="92" ht="16.5" customHeight="1"/>
    <row r="93" ht="16.5" customHeight="1"/>
    <row r="94" ht="16.5" customHeight="1"/>
    <row r="95" ht="16.5" customHeight="1"/>
    <row r="96" ht="16.5" customHeight="1"/>
    <row r="97" ht="16.5" customHeight="1"/>
    <row r="98" ht="16.5" customHeight="1"/>
    <row r="99" ht="16.5" customHeight="1"/>
    <row r="100" ht="16.5" customHeight="1"/>
    <row r="101" ht="16.5" customHeight="1"/>
  </sheetData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38C04-20E0-4F7F-86BB-A9F3ED4B166E}">
  <dimension ref="A1:J53"/>
  <sheetViews>
    <sheetView showGridLines="0" zoomScale="75" zoomScaleNormal="75" workbookViewId="0"/>
  </sheetViews>
  <sheetFormatPr defaultRowHeight="15"/>
  <cols>
    <col min="1" max="1" width="13.42578125" style="156" customWidth="1"/>
    <col min="2" max="2" width="105.7109375" style="156" customWidth="1"/>
    <col min="3" max="3" width="9.140625" style="156"/>
    <col min="4" max="4" width="10.85546875" style="156" bestFit="1" customWidth="1"/>
    <col min="5" max="5" width="8.5703125" style="156" bestFit="1" customWidth="1"/>
    <col min="6" max="6" width="7.85546875" style="156" bestFit="1" customWidth="1"/>
    <col min="7" max="10" width="14.7109375" style="156" customWidth="1"/>
    <col min="11" max="16384" width="9.140625" style="156"/>
  </cols>
  <sheetData>
    <row r="1" spans="1:10" ht="15.75">
      <c r="A1" s="339" t="s">
        <v>68</v>
      </c>
      <c r="B1" s="339" t="s">
        <v>936</v>
      </c>
    </row>
    <row r="2" spans="1:10" ht="15.75">
      <c r="A2" s="339" t="s">
        <v>69</v>
      </c>
      <c r="B2" s="339" t="s">
        <v>956</v>
      </c>
    </row>
    <row r="3" spans="1:10" ht="15.75">
      <c r="A3" s="340" t="s">
        <v>48</v>
      </c>
      <c r="B3" s="341" t="s">
        <v>937</v>
      </c>
    </row>
    <row r="4" spans="1:10" ht="15.75">
      <c r="A4" s="340" t="s">
        <v>70</v>
      </c>
      <c r="B4" s="341" t="s">
        <v>963</v>
      </c>
    </row>
    <row r="5" spans="1:10" ht="15.75">
      <c r="A5" s="340" t="s">
        <v>71</v>
      </c>
      <c r="B5" s="341"/>
    </row>
    <row r="6" spans="1:10" ht="15.75">
      <c r="A6" s="341" t="s">
        <v>72</v>
      </c>
      <c r="B6" s="341"/>
    </row>
    <row r="7" spans="1:10" ht="60">
      <c r="G7" s="260" t="s">
        <v>938</v>
      </c>
      <c r="H7" s="260" t="s">
        <v>939</v>
      </c>
      <c r="I7" s="260" t="s">
        <v>940</v>
      </c>
      <c r="J7" s="260" t="s">
        <v>941</v>
      </c>
    </row>
    <row r="8" spans="1:10" ht="45">
      <c r="G8" s="260" t="s">
        <v>942</v>
      </c>
      <c r="H8" s="260" t="s">
        <v>943</v>
      </c>
      <c r="I8" s="260" t="s">
        <v>944</v>
      </c>
      <c r="J8" s="260" t="s">
        <v>945</v>
      </c>
    </row>
    <row r="9" spans="1:10">
      <c r="D9" s="342"/>
      <c r="E9" s="156" t="s">
        <v>103</v>
      </c>
      <c r="F9" s="156" t="s">
        <v>38</v>
      </c>
      <c r="G9" s="343">
        <v>97.095260920903954</v>
      </c>
      <c r="H9" s="343">
        <v>103.65665290931669</v>
      </c>
      <c r="I9" s="343"/>
      <c r="J9" s="343"/>
    </row>
    <row r="10" spans="1:10">
      <c r="D10" s="342"/>
      <c r="E10" s="156" t="s">
        <v>50</v>
      </c>
      <c r="F10" s="156" t="s">
        <v>33</v>
      </c>
      <c r="G10" s="343">
        <v>99.399619044769494</v>
      </c>
      <c r="H10" s="343">
        <v>103.60090099068857</v>
      </c>
      <c r="I10" s="343"/>
      <c r="J10" s="343"/>
    </row>
    <row r="11" spans="1:10">
      <c r="D11" s="342"/>
      <c r="E11" s="156" t="s">
        <v>51</v>
      </c>
      <c r="F11" s="156" t="s">
        <v>34</v>
      </c>
      <c r="G11" s="343">
        <v>103.8884129680969</v>
      </c>
      <c r="H11" s="343">
        <v>106.91260351557636</v>
      </c>
      <c r="I11" s="343"/>
      <c r="J11" s="343"/>
    </row>
    <row r="12" spans="1:10">
      <c r="D12" s="342"/>
      <c r="E12" s="156" t="s">
        <v>52</v>
      </c>
      <c r="F12" s="156" t="s">
        <v>35</v>
      </c>
      <c r="G12" s="343">
        <v>107.5859758641022</v>
      </c>
      <c r="H12" s="343">
        <v>108.93894165956522</v>
      </c>
      <c r="I12" s="343"/>
      <c r="J12" s="343"/>
    </row>
    <row r="13" spans="1:10">
      <c r="D13" s="342"/>
      <c r="E13" s="156" t="s">
        <v>91</v>
      </c>
      <c r="F13" s="156" t="s">
        <v>39</v>
      </c>
      <c r="G13" s="343">
        <v>107.51050752180633</v>
      </c>
      <c r="H13" s="343">
        <v>108.02037750083058</v>
      </c>
      <c r="I13" s="343"/>
      <c r="J13" s="343"/>
    </row>
    <row r="14" spans="1:10">
      <c r="D14" s="342"/>
      <c r="E14" s="156" t="s">
        <v>50</v>
      </c>
      <c r="F14" s="156" t="s">
        <v>33</v>
      </c>
      <c r="G14" s="343">
        <v>107.6818903746266</v>
      </c>
      <c r="H14" s="343">
        <v>111.24165260289678</v>
      </c>
      <c r="I14" s="343"/>
      <c r="J14" s="343"/>
    </row>
    <row r="15" spans="1:10">
      <c r="D15" s="342"/>
      <c r="E15" s="156" t="s">
        <v>51</v>
      </c>
      <c r="F15" s="156" t="s">
        <v>34</v>
      </c>
      <c r="G15" s="343">
        <v>108.1079581065421</v>
      </c>
      <c r="H15" s="343">
        <v>112.663439639202</v>
      </c>
      <c r="I15" s="343"/>
      <c r="J15" s="343"/>
    </row>
    <row r="16" spans="1:10">
      <c r="D16" s="342"/>
      <c r="E16" s="156" t="s">
        <v>52</v>
      </c>
      <c r="F16" s="156" t="s">
        <v>35</v>
      </c>
      <c r="G16" s="343">
        <v>107.80700295242272</v>
      </c>
      <c r="H16" s="343">
        <v>111.99948722001467</v>
      </c>
      <c r="I16" s="343"/>
      <c r="J16" s="343"/>
    </row>
    <row r="17" spans="4:10">
      <c r="D17" s="342"/>
      <c r="E17" s="156" t="s">
        <v>92</v>
      </c>
      <c r="F17" s="156" t="s">
        <v>40</v>
      </c>
      <c r="G17" s="343">
        <v>105.98512755221748</v>
      </c>
      <c r="H17" s="343">
        <v>108.12000187793009</v>
      </c>
      <c r="I17" s="343"/>
      <c r="J17" s="343"/>
    </row>
    <row r="18" spans="4:10">
      <c r="D18" s="342"/>
      <c r="E18" s="156" t="s">
        <v>50</v>
      </c>
      <c r="F18" s="156" t="s">
        <v>33</v>
      </c>
      <c r="G18" s="343">
        <v>104.60930989560259</v>
      </c>
      <c r="H18" s="343">
        <v>110.85649751358831</v>
      </c>
      <c r="I18" s="343"/>
      <c r="J18" s="343"/>
    </row>
    <row r="19" spans="4:10">
      <c r="D19" s="342"/>
      <c r="E19" s="156" t="s">
        <v>51</v>
      </c>
      <c r="F19" s="156" t="s">
        <v>34</v>
      </c>
      <c r="G19" s="343">
        <v>99.565782149414829</v>
      </c>
      <c r="H19" s="343">
        <v>101.39921926396379</v>
      </c>
      <c r="I19" s="343"/>
      <c r="J19" s="343"/>
    </row>
    <row r="20" spans="4:10">
      <c r="D20" s="342"/>
      <c r="E20" s="156" t="s">
        <v>52</v>
      </c>
      <c r="F20" s="156" t="s">
        <v>35</v>
      </c>
      <c r="G20" s="343">
        <v>97.820088640654518</v>
      </c>
      <c r="H20" s="343">
        <v>97.51509563274503</v>
      </c>
      <c r="I20" s="343"/>
      <c r="J20" s="343"/>
    </row>
    <row r="21" spans="4:10">
      <c r="D21" s="342"/>
      <c r="E21" s="156" t="s">
        <v>93</v>
      </c>
      <c r="F21" s="156" t="s">
        <v>41</v>
      </c>
      <c r="G21" s="343">
        <v>100.9659899958808</v>
      </c>
      <c r="H21" s="343">
        <v>100.52809203785739</v>
      </c>
      <c r="I21" s="343"/>
      <c r="J21" s="343"/>
    </row>
    <row r="22" spans="4:10">
      <c r="D22" s="342"/>
      <c r="E22" s="156" t="s">
        <v>50</v>
      </c>
      <c r="F22" s="156" t="s">
        <v>33</v>
      </c>
      <c r="G22" s="343">
        <v>100.39992203270573</v>
      </c>
      <c r="H22" s="343">
        <v>100.7037771406101</v>
      </c>
      <c r="I22" s="343"/>
      <c r="J22" s="343"/>
    </row>
    <row r="23" spans="4:10">
      <c r="D23" s="342"/>
      <c r="E23" s="156" t="s">
        <v>51</v>
      </c>
      <c r="F23" s="156" t="s">
        <v>34</v>
      </c>
      <c r="G23" s="343">
        <v>100.2869155267334</v>
      </c>
      <c r="H23" s="343">
        <v>100.34327457533443</v>
      </c>
      <c r="I23" s="343"/>
      <c r="J23" s="343"/>
    </row>
    <row r="24" spans="4:10">
      <c r="D24" s="342"/>
      <c r="E24" s="156" t="s">
        <v>52</v>
      </c>
      <c r="F24" s="156" t="s">
        <v>35</v>
      </c>
      <c r="G24" s="343">
        <v>98.347172444680027</v>
      </c>
      <c r="H24" s="343">
        <v>98.424856246198161</v>
      </c>
      <c r="I24" s="343"/>
      <c r="J24" s="343"/>
    </row>
    <row r="25" spans="4:10">
      <c r="D25" s="342"/>
      <c r="E25" s="156" t="s">
        <v>94</v>
      </c>
      <c r="F25" s="156" t="s">
        <v>42</v>
      </c>
      <c r="G25" s="343">
        <v>98.123174430359839</v>
      </c>
      <c r="H25" s="343">
        <v>98.460460229720155</v>
      </c>
      <c r="I25" s="343"/>
      <c r="J25" s="343"/>
    </row>
    <row r="26" spans="4:10">
      <c r="D26" s="342"/>
      <c r="E26" s="156" t="s">
        <v>50</v>
      </c>
      <c r="F26" s="156" t="s">
        <v>33</v>
      </c>
      <c r="G26" s="343">
        <v>97.564607570965194</v>
      </c>
      <c r="H26" s="343">
        <v>97.316721455496904</v>
      </c>
      <c r="I26" s="343"/>
      <c r="J26" s="343"/>
    </row>
    <row r="27" spans="4:10">
      <c r="D27" s="342"/>
      <c r="E27" s="156" t="s">
        <v>51</v>
      </c>
      <c r="F27" s="156" t="s">
        <v>34</v>
      </c>
      <c r="G27" s="343">
        <v>94.938573846708096</v>
      </c>
      <c r="H27" s="343">
        <v>96.751346593522655</v>
      </c>
      <c r="I27" s="343"/>
      <c r="J27" s="343"/>
    </row>
    <row r="28" spans="4:10">
      <c r="D28" s="342"/>
      <c r="E28" s="156" t="s">
        <v>52</v>
      </c>
      <c r="F28" s="156" t="s">
        <v>35</v>
      </c>
      <c r="G28" s="343">
        <v>94.504509303749614</v>
      </c>
      <c r="H28" s="343">
        <v>93.987365615000641</v>
      </c>
      <c r="I28" s="343"/>
      <c r="J28" s="343"/>
    </row>
    <row r="29" spans="4:10">
      <c r="D29" s="342"/>
      <c r="E29" s="156" t="s">
        <v>95</v>
      </c>
      <c r="F29" s="156" t="s">
        <v>43</v>
      </c>
      <c r="G29" s="343">
        <v>93.429119666979204</v>
      </c>
      <c r="H29" s="343">
        <v>92.832837366024705</v>
      </c>
      <c r="I29" s="343"/>
      <c r="J29" s="343"/>
    </row>
    <row r="30" spans="4:10">
      <c r="D30" s="342"/>
      <c r="E30" s="156" t="s">
        <v>50</v>
      </c>
      <c r="F30" s="156" t="s">
        <v>33</v>
      </c>
      <c r="G30" s="343">
        <v>91.174546870144212</v>
      </c>
      <c r="H30" s="343">
        <v>92.006221754968735</v>
      </c>
      <c r="I30" s="343"/>
      <c r="J30" s="343"/>
    </row>
    <row r="31" spans="4:10">
      <c r="D31" s="342"/>
      <c r="E31" s="156" t="s">
        <v>51</v>
      </c>
      <c r="F31" s="156" t="s">
        <v>34</v>
      </c>
      <c r="G31" s="343">
        <v>90.005327299157841</v>
      </c>
      <c r="H31" s="343">
        <v>90.579598571736554</v>
      </c>
      <c r="I31" s="343"/>
      <c r="J31" s="343"/>
    </row>
    <row r="32" spans="4:10">
      <c r="D32" s="342"/>
      <c r="E32" s="156" t="s">
        <v>52</v>
      </c>
      <c r="F32" s="156" t="s">
        <v>35</v>
      </c>
      <c r="G32" s="343">
        <v>88.300500106586526</v>
      </c>
      <c r="H32" s="343">
        <v>88.127357244741688</v>
      </c>
      <c r="I32" s="343"/>
      <c r="J32" s="343"/>
    </row>
    <row r="33" spans="4:10">
      <c r="D33" s="342"/>
      <c r="E33" s="156" t="s">
        <v>96</v>
      </c>
      <c r="F33" s="156" t="s">
        <v>44</v>
      </c>
      <c r="G33" s="343">
        <v>88.222289911404189</v>
      </c>
      <c r="H33" s="343">
        <v>88.524448781257959</v>
      </c>
      <c r="I33" s="343"/>
      <c r="J33" s="343"/>
    </row>
    <row r="34" spans="4:10">
      <c r="D34" s="342"/>
      <c r="E34" s="156" t="s">
        <v>50</v>
      </c>
      <c r="F34" s="156" t="s">
        <v>33</v>
      </c>
      <c r="G34" s="343">
        <v>87.165443571578137</v>
      </c>
      <c r="H34" s="343">
        <v>89.046751087007223</v>
      </c>
      <c r="I34" s="343"/>
      <c r="J34" s="343"/>
    </row>
    <row r="35" spans="4:10">
      <c r="D35" s="342"/>
      <c r="E35" s="156" t="s">
        <v>51</v>
      </c>
      <c r="F35" s="156" t="s">
        <v>34</v>
      </c>
      <c r="G35" s="343">
        <v>87.799017423072229</v>
      </c>
      <c r="H35" s="343">
        <v>89.488203478055468</v>
      </c>
      <c r="I35" s="343"/>
      <c r="J35" s="343"/>
    </row>
    <row r="36" spans="4:10">
      <c r="D36" s="342"/>
      <c r="E36" s="156" t="s">
        <v>52</v>
      </c>
      <c r="F36" s="156" t="s">
        <v>35</v>
      </c>
      <c r="G36" s="343">
        <v>85.155421056719831</v>
      </c>
      <c r="H36" s="343">
        <v>89.100341867350721</v>
      </c>
      <c r="I36" s="343"/>
      <c r="J36" s="343"/>
    </row>
    <row r="37" spans="4:10">
      <c r="D37" s="342"/>
      <c r="E37" s="156" t="s">
        <v>97</v>
      </c>
      <c r="F37" s="156" t="s">
        <v>45</v>
      </c>
      <c r="G37" s="343">
        <v>85.743384938419254</v>
      </c>
      <c r="H37" s="343">
        <v>90.927118825791936</v>
      </c>
      <c r="I37" s="343"/>
      <c r="J37" s="343"/>
    </row>
    <row r="38" spans="4:10">
      <c r="D38" s="342"/>
      <c r="E38" s="156" t="s">
        <v>50</v>
      </c>
      <c r="F38" s="156" t="s">
        <v>33</v>
      </c>
      <c r="G38" s="343">
        <v>86.860188392024938</v>
      </c>
      <c r="H38" s="343">
        <v>95.395198672647055</v>
      </c>
      <c r="I38" s="343"/>
      <c r="J38" s="343"/>
    </row>
    <row r="39" spans="4:10">
      <c r="D39" s="342"/>
      <c r="E39" s="156" t="s">
        <v>51</v>
      </c>
      <c r="F39" s="156" t="s">
        <v>34</v>
      </c>
      <c r="G39" s="343">
        <v>88.822010042007932</v>
      </c>
      <c r="H39" s="343">
        <v>97.422013728978314</v>
      </c>
      <c r="I39" s="343"/>
      <c r="J39" s="343"/>
    </row>
    <row r="40" spans="4:10">
      <c r="D40" s="342"/>
      <c r="E40" s="156" t="s">
        <v>52</v>
      </c>
      <c r="F40" s="156" t="s">
        <v>35</v>
      </c>
      <c r="G40" s="343">
        <v>90.738821133199465</v>
      </c>
      <c r="H40" s="343">
        <v>100.86785959750739</v>
      </c>
      <c r="I40" s="343"/>
      <c r="J40" s="343"/>
    </row>
    <row r="41" spans="4:10">
      <c r="D41" s="342"/>
      <c r="E41" s="156" t="s">
        <v>47</v>
      </c>
      <c r="F41" s="156" t="s">
        <v>46</v>
      </c>
      <c r="G41" s="343">
        <v>95.555497684968486</v>
      </c>
      <c r="H41" s="343">
        <v>107.88602554085662</v>
      </c>
      <c r="I41" s="343"/>
      <c r="J41" s="343"/>
    </row>
    <row r="42" spans="4:10">
      <c r="D42" s="342"/>
      <c r="E42" s="156" t="s">
        <v>50</v>
      </c>
      <c r="F42" s="156" t="s">
        <v>33</v>
      </c>
      <c r="G42" s="343">
        <v>99.511821190546613</v>
      </c>
      <c r="H42" s="343">
        <v>116.24630212941082</v>
      </c>
      <c r="I42" s="343"/>
      <c r="J42" s="343"/>
    </row>
    <row r="43" spans="4:10">
      <c r="D43" s="342"/>
      <c r="E43" s="156" t="s">
        <v>51</v>
      </c>
      <c r="F43" s="156" t="s">
        <v>34</v>
      </c>
      <c r="G43" s="343">
        <v>103.10685268763615</v>
      </c>
      <c r="H43" s="343">
        <v>124.41760924562118</v>
      </c>
      <c r="I43" s="343"/>
      <c r="J43" s="343"/>
    </row>
    <row r="44" spans="4:10">
      <c r="D44" s="342"/>
      <c r="E44" s="156" t="s">
        <v>52</v>
      </c>
      <c r="F44" s="156" t="s">
        <v>35</v>
      </c>
      <c r="G44" s="343">
        <v>103.76995622478633</v>
      </c>
      <c r="H44" s="343">
        <v>127.92808862489092</v>
      </c>
      <c r="I44" s="343"/>
      <c r="J44" s="343"/>
    </row>
    <row r="45" spans="4:10">
      <c r="D45" s="342"/>
      <c r="E45" s="156" t="s">
        <v>380</v>
      </c>
      <c r="F45" s="156" t="s">
        <v>381</v>
      </c>
      <c r="G45" s="343">
        <v>109.87516265919413</v>
      </c>
      <c r="H45" s="343">
        <v>140.23008962743239</v>
      </c>
      <c r="I45" s="343"/>
      <c r="J45" s="343"/>
    </row>
    <row r="46" spans="4:10">
      <c r="D46" s="342"/>
      <c r="E46" s="156" t="s">
        <v>50</v>
      </c>
      <c r="F46" s="156" t="s">
        <v>33</v>
      </c>
      <c r="G46" s="343">
        <v>112.13631758519406</v>
      </c>
      <c r="H46" s="343">
        <v>147.67746471617045</v>
      </c>
      <c r="I46" s="343"/>
      <c r="J46" s="343"/>
    </row>
    <row r="47" spans="4:10">
      <c r="D47" s="342"/>
      <c r="E47" s="156" t="s">
        <v>51</v>
      </c>
      <c r="F47" s="156" t="s">
        <v>34</v>
      </c>
      <c r="G47" s="343">
        <v>118.45912479935714</v>
      </c>
      <c r="H47" s="343">
        <v>154.38716252559416</v>
      </c>
      <c r="I47" s="343"/>
      <c r="J47" s="343"/>
    </row>
    <row r="48" spans="4:10">
      <c r="D48" s="342"/>
      <c r="E48" s="156" t="s">
        <v>52</v>
      </c>
      <c r="F48" s="156" t="s">
        <v>35</v>
      </c>
      <c r="G48" s="343">
        <v>119.71699960071756</v>
      </c>
      <c r="H48" s="343">
        <v>158.13552984001078</v>
      </c>
      <c r="I48" s="343"/>
      <c r="J48" s="343"/>
    </row>
    <row r="49" spans="4:10">
      <c r="D49" s="342"/>
      <c r="E49" s="156" t="s">
        <v>470</v>
      </c>
      <c r="F49" s="156" t="s">
        <v>454</v>
      </c>
      <c r="G49" s="343">
        <v>125.25059014758043</v>
      </c>
      <c r="H49" s="343">
        <v>165.43018858921411</v>
      </c>
      <c r="I49" s="343"/>
      <c r="J49" s="343"/>
    </row>
    <row r="50" spans="4:10">
      <c r="D50" s="342"/>
      <c r="E50" s="156" t="s">
        <v>50</v>
      </c>
      <c r="F50" s="156" t="s">
        <v>33</v>
      </c>
      <c r="G50" s="343">
        <v>129.89181898917076</v>
      </c>
      <c r="H50" s="343">
        <v>171.13457675445335</v>
      </c>
      <c r="I50" s="343"/>
      <c r="J50" s="343"/>
    </row>
    <row r="51" spans="4:10">
      <c r="D51" s="342"/>
      <c r="E51" s="156" t="s">
        <v>51</v>
      </c>
      <c r="F51" s="156" t="s">
        <v>34</v>
      </c>
      <c r="G51" s="343">
        <v>134.78008798417429</v>
      </c>
      <c r="H51" s="343">
        <v>175.60986006891622</v>
      </c>
      <c r="I51" s="343"/>
      <c r="J51" s="343"/>
    </row>
    <row r="52" spans="4:10">
      <c r="D52" s="342"/>
      <c r="E52" s="156" t="s">
        <v>52</v>
      </c>
      <c r="F52" s="156" t="s">
        <v>35</v>
      </c>
      <c r="G52" s="343">
        <v>136.1793619712472</v>
      </c>
      <c r="H52" s="343">
        <v>179.23456226116249</v>
      </c>
      <c r="I52" s="343">
        <v>136.1793619712472</v>
      </c>
      <c r="J52" s="343">
        <v>179.23456226116249</v>
      </c>
    </row>
    <row r="53" spans="4:10">
      <c r="D53" s="342"/>
      <c r="E53" s="156" t="s">
        <v>946</v>
      </c>
      <c r="F53" s="156" t="s">
        <v>612</v>
      </c>
      <c r="I53" s="343">
        <v>142.5253648781968</v>
      </c>
      <c r="J53" s="343">
        <v>185.41174392771129</v>
      </c>
    </row>
  </sheetData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85487A-FCC4-425F-888A-51E9B84E3BA3}">
  <dimension ref="A1:K53"/>
  <sheetViews>
    <sheetView showGridLines="0" zoomScale="75" zoomScaleNormal="75" workbookViewId="0"/>
  </sheetViews>
  <sheetFormatPr defaultRowHeight="15"/>
  <cols>
    <col min="1" max="1" width="13.42578125" style="156" customWidth="1"/>
    <col min="2" max="2" width="105.7109375" style="156" customWidth="1"/>
    <col min="3" max="4" width="9.140625" style="156"/>
    <col min="5" max="5" width="10.85546875" style="156" bestFit="1" customWidth="1"/>
    <col min="6" max="6" width="8.5703125" style="156" bestFit="1" customWidth="1"/>
    <col min="7" max="7" width="7.85546875" style="156" bestFit="1" customWidth="1"/>
    <col min="8" max="11" width="14.7109375" style="156" customWidth="1"/>
    <col min="12" max="16384" width="9.140625" style="156"/>
  </cols>
  <sheetData>
    <row r="1" spans="1:11" ht="15.75">
      <c r="A1" s="339" t="s">
        <v>68</v>
      </c>
      <c r="B1" s="339" t="s">
        <v>947</v>
      </c>
    </row>
    <row r="2" spans="1:11" ht="15.75">
      <c r="A2" s="339" t="s">
        <v>69</v>
      </c>
      <c r="B2" s="339" t="s">
        <v>1033</v>
      </c>
    </row>
    <row r="3" spans="1:11" ht="15.75">
      <c r="A3" s="340" t="s">
        <v>48</v>
      </c>
      <c r="B3" s="91" t="s">
        <v>937</v>
      </c>
    </row>
    <row r="4" spans="1:11" ht="15.75">
      <c r="A4" s="340" t="s">
        <v>70</v>
      </c>
      <c r="B4" s="341" t="s">
        <v>963</v>
      </c>
    </row>
    <row r="5" spans="1:11" ht="15.75">
      <c r="A5" s="340" t="s">
        <v>71</v>
      </c>
      <c r="B5" s="341"/>
    </row>
    <row r="6" spans="1:11" ht="15.75">
      <c r="A6" s="341" t="s">
        <v>72</v>
      </c>
      <c r="B6" s="341"/>
    </row>
    <row r="7" spans="1:11" ht="60">
      <c r="H7" s="260" t="s">
        <v>938</v>
      </c>
      <c r="I7" s="260" t="s">
        <v>939</v>
      </c>
      <c r="J7" s="260" t="s">
        <v>940</v>
      </c>
      <c r="K7" s="260" t="s">
        <v>941</v>
      </c>
    </row>
    <row r="8" spans="1:11" ht="45">
      <c r="H8" s="260" t="s">
        <v>942</v>
      </c>
      <c r="I8" s="260" t="s">
        <v>943</v>
      </c>
      <c r="J8" s="260" t="s">
        <v>944</v>
      </c>
      <c r="K8" s="260" t="s">
        <v>945</v>
      </c>
    </row>
    <row r="9" spans="1:11">
      <c r="E9" s="342"/>
      <c r="F9" s="156" t="s">
        <v>103</v>
      </c>
      <c r="G9" s="156" t="s">
        <v>38</v>
      </c>
      <c r="H9" s="343"/>
      <c r="I9" s="343"/>
      <c r="J9" s="343"/>
      <c r="K9" s="343"/>
    </row>
    <row r="10" spans="1:11">
      <c r="E10" s="342"/>
      <c r="F10" s="156" t="s">
        <v>50</v>
      </c>
      <c r="G10" s="156" t="s">
        <v>33</v>
      </c>
      <c r="H10" s="265">
        <v>2.3732961856322845</v>
      </c>
      <c r="I10" s="265">
        <v>-5.3785181233763524E-2</v>
      </c>
      <c r="J10" s="265"/>
      <c r="K10" s="265"/>
    </row>
    <row r="11" spans="1:11">
      <c r="E11" s="342"/>
      <c r="F11" s="156" t="s">
        <v>51</v>
      </c>
      <c r="G11" s="156" t="s">
        <v>34</v>
      </c>
      <c r="H11" s="265">
        <v>4.5159065663075211</v>
      </c>
      <c r="I11" s="265">
        <v>3.1965962585455117</v>
      </c>
      <c r="J11" s="265"/>
      <c r="K11" s="265"/>
    </row>
    <row r="12" spans="1:11">
      <c r="E12" s="342"/>
      <c r="F12" s="156" t="s">
        <v>52</v>
      </c>
      <c r="G12" s="156" t="s">
        <v>35</v>
      </c>
      <c r="H12" s="265">
        <v>3.5591677554461967</v>
      </c>
      <c r="I12" s="265">
        <v>1.895322045631076</v>
      </c>
      <c r="J12" s="265"/>
      <c r="K12" s="265"/>
    </row>
    <row r="13" spans="1:11">
      <c r="E13" s="342"/>
      <c r="F13" s="156" t="s">
        <v>91</v>
      </c>
      <c r="G13" s="156" t="s">
        <v>39</v>
      </c>
      <c r="H13" s="265">
        <v>-7.0147007256025518E-2</v>
      </c>
      <c r="I13" s="265">
        <v>-0.84319174093425886</v>
      </c>
      <c r="J13" s="265"/>
      <c r="K13" s="265"/>
    </row>
    <row r="14" spans="1:11">
      <c r="E14" s="342"/>
      <c r="F14" s="156" t="s">
        <v>50</v>
      </c>
      <c r="G14" s="156" t="s">
        <v>33</v>
      </c>
      <c r="H14" s="265">
        <v>0.15941032813515221</v>
      </c>
      <c r="I14" s="265">
        <v>2.9820994673356296</v>
      </c>
      <c r="J14" s="265"/>
      <c r="K14" s="265"/>
    </row>
    <row r="15" spans="1:11">
      <c r="E15" s="342"/>
      <c r="F15" s="156" t="s">
        <v>51</v>
      </c>
      <c r="G15" s="156" t="s">
        <v>34</v>
      </c>
      <c r="H15" s="265">
        <v>0.39567259678780431</v>
      </c>
      <c r="I15" s="265">
        <v>1.2781067190547901</v>
      </c>
      <c r="J15" s="265"/>
      <c r="K15" s="265"/>
    </row>
    <row r="16" spans="1:11">
      <c r="E16" s="342"/>
      <c r="F16" s="156" t="s">
        <v>52</v>
      </c>
      <c r="G16" s="156" t="s">
        <v>35</v>
      </c>
      <c r="H16" s="265">
        <v>-0.27838390382211742</v>
      </c>
      <c r="I16" s="265">
        <v>-0.58932376049727964</v>
      </c>
      <c r="J16" s="265"/>
      <c r="K16" s="265"/>
    </row>
    <row r="17" spans="5:11">
      <c r="E17" s="342"/>
      <c r="F17" s="156" t="s">
        <v>92</v>
      </c>
      <c r="G17" s="156" t="s">
        <v>40</v>
      </c>
      <c r="H17" s="265">
        <v>-1.6899416089038937</v>
      </c>
      <c r="I17" s="265">
        <v>-3.4638420571190807</v>
      </c>
      <c r="J17" s="265"/>
      <c r="K17" s="265"/>
    </row>
    <row r="18" spans="5:11">
      <c r="E18" s="342"/>
      <c r="F18" s="156" t="s">
        <v>50</v>
      </c>
      <c r="G18" s="156" t="s">
        <v>33</v>
      </c>
      <c r="H18" s="265">
        <v>-1.2981233201205953</v>
      </c>
      <c r="I18" s="265">
        <v>2.5309800112173377</v>
      </c>
      <c r="J18" s="265"/>
      <c r="K18" s="265"/>
    </row>
    <row r="19" spans="5:11">
      <c r="E19" s="342"/>
      <c r="F19" s="156" t="s">
        <v>51</v>
      </c>
      <c r="G19" s="156" t="s">
        <v>34</v>
      </c>
      <c r="H19" s="265">
        <v>-4.821299128367329</v>
      </c>
      <c r="I19" s="265">
        <v>-8.5310996303715001</v>
      </c>
      <c r="J19" s="265"/>
      <c r="K19" s="265"/>
    </row>
    <row r="20" spans="5:11">
      <c r="E20" s="342"/>
      <c r="F20" s="156" t="s">
        <v>52</v>
      </c>
      <c r="G20" s="156" t="s">
        <v>35</v>
      </c>
      <c r="H20" s="265">
        <v>-1.7533066793374985</v>
      </c>
      <c r="I20" s="265">
        <v>-3.8305261711212495</v>
      </c>
      <c r="J20" s="265"/>
      <c r="K20" s="265"/>
    </row>
    <row r="21" spans="5:11">
      <c r="E21" s="342"/>
      <c r="F21" s="156" t="s">
        <v>93</v>
      </c>
      <c r="G21" s="156" t="s">
        <v>41</v>
      </c>
      <c r="H21" s="265">
        <v>3.216007467323891</v>
      </c>
      <c r="I21" s="265">
        <v>3.0897743426922375</v>
      </c>
      <c r="J21" s="265"/>
      <c r="K21" s="265"/>
    </row>
    <row r="22" spans="5:11">
      <c r="E22" s="342"/>
      <c r="F22" s="156" t="s">
        <v>50</v>
      </c>
      <c r="G22" s="156" t="s">
        <v>33</v>
      </c>
      <c r="H22" s="265">
        <v>-0.56065211978624063</v>
      </c>
      <c r="I22" s="265">
        <v>0.17476219750251687</v>
      </c>
      <c r="J22" s="265"/>
      <c r="K22" s="265"/>
    </row>
    <row r="23" spans="5:11">
      <c r="E23" s="342"/>
      <c r="F23" s="156" t="s">
        <v>51</v>
      </c>
      <c r="G23" s="156" t="s">
        <v>34</v>
      </c>
      <c r="H23" s="265">
        <v>-0.1125563682564632</v>
      </c>
      <c r="I23" s="265">
        <v>-0.3579831616169713</v>
      </c>
      <c r="J23" s="265"/>
      <c r="K23" s="265"/>
    </row>
    <row r="24" spans="5:11">
      <c r="E24" s="342"/>
      <c r="F24" s="156" t="s">
        <v>52</v>
      </c>
      <c r="G24" s="156" t="s">
        <v>35</v>
      </c>
      <c r="H24" s="265">
        <v>-1.9341935803542469</v>
      </c>
      <c r="I24" s="265">
        <v>-1.911855415577449</v>
      </c>
      <c r="J24" s="265"/>
      <c r="K24" s="265"/>
    </row>
    <row r="25" spans="5:11">
      <c r="E25" s="342"/>
      <c r="F25" s="156" t="s">
        <v>94</v>
      </c>
      <c r="G25" s="156" t="s">
        <v>42</v>
      </c>
      <c r="H25" s="265">
        <v>-0.22776253628052245</v>
      </c>
      <c r="I25" s="265">
        <v>3.6173772439070717E-2</v>
      </c>
      <c r="J25" s="265"/>
      <c r="K25" s="265"/>
    </row>
    <row r="26" spans="5:11">
      <c r="E26" s="342"/>
      <c r="F26" s="156" t="s">
        <v>50</v>
      </c>
      <c r="G26" s="156" t="s">
        <v>33</v>
      </c>
      <c r="H26" s="265">
        <v>-0.56925070212753326</v>
      </c>
      <c r="I26" s="265">
        <v>-1.1616224132558131</v>
      </c>
      <c r="J26" s="265"/>
      <c r="K26" s="265"/>
    </row>
    <row r="27" spans="5:11">
      <c r="E27" s="342"/>
      <c r="F27" s="156" t="s">
        <v>51</v>
      </c>
      <c r="G27" s="156" t="s">
        <v>34</v>
      </c>
      <c r="H27" s="265">
        <v>-2.6915843661309395</v>
      </c>
      <c r="I27" s="265">
        <v>-0.58096373728824346</v>
      </c>
      <c r="J27" s="265"/>
      <c r="K27" s="265"/>
    </row>
    <row r="28" spans="5:11">
      <c r="E28" s="342"/>
      <c r="F28" s="156" t="s">
        <v>52</v>
      </c>
      <c r="G28" s="156" t="s">
        <v>35</v>
      </c>
      <c r="H28" s="265">
        <v>-0.45720567033093573</v>
      </c>
      <c r="I28" s="265">
        <v>-2.8567881232022643</v>
      </c>
      <c r="J28" s="265"/>
      <c r="K28" s="265"/>
    </row>
    <row r="29" spans="5:11">
      <c r="E29" s="342"/>
      <c r="F29" s="156" t="s">
        <v>95</v>
      </c>
      <c r="G29" s="156" t="s">
        <v>43</v>
      </c>
      <c r="H29" s="265">
        <v>-1.1379241527131398</v>
      </c>
      <c r="I29" s="265">
        <v>-1.2283866468874294</v>
      </c>
      <c r="J29" s="265"/>
      <c r="K29" s="265"/>
    </row>
    <row r="30" spans="5:11">
      <c r="E30" s="342"/>
      <c r="F30" s="156" t="s">
        <v>50</v>
      </c>
      <c r="G30" s="156" t="s">
        <v>33</v>
      </c>
      <c r="H30" s="265">
        <v>-2.4131371513198872</v>
      </c>
      <c r="I30" s="265">
        <v>-0.8904344998061049</v>
      </c>
      <c r="J30" s="265"/>
      <c r="K30" s="265"/>
    </row>
    <row r="31" spans="5:11">
      <c r="E31" s="342"/>
      <c r="F31" s="156" t="s">
        <v>51</v>
      </c>
      <c r="G31" s="156" t="s">
        <v>34</v>
      </c>
      <c r="H31" s="265">
        <v>-1.2823969091413545</v>
      </c>
      <c r="I31" s="265">
        <v>-1.5505725113151243</v>
      </c>
      <c r="J31" s="265"/>
      <c r="K31" s="265"/>
    </row>
    <row r="32" spans="5:11">
      <c r="E32" s="342"/>
      <c r="F32" s="156" t="s">
        <v>52</v>
      </c>
      <c r="G32" s="156" t="s">
        <v>35</v>
      </c>
      <c r="H32" s="265">
        <v>-1.894140317833461</v>
      </c>
      <c r="I32" s="265">
        <v>-2.7072777597405207</v>
      </c>
      <c r="J32" s="265"/>
      <c r="K32" s="265"/>
    </row>
    <row r="33" spans="5:11">
      <c r="E33" s="342"/>
      <c r="F33" s="156" t="s">
        <v>96</v>
      </c>
      <c r="G33" s="156" t="s">
        <v>44</v>
      </c>
      <c r="H33" s="265">
        <v>-8.8572765825716715E-2</v>
      </c>
      <c r="I33" s="265">
        <v>0.45058827239479626</v>
      </c>
      <c r="J33" s="265"/>
      <c r="K33" s="265"/>
    </row>
    <row r="34" spans="5:11">
      <c r="E34" s="342"/>
      <c r="F34" s="156" t="s">
        <v>50</v>
      </c>
      <c r="G34" s="156" t="s">
        <v>33</v>
      </c>
      <c r="H34" s="265">
        <v>-1.1979357381081002</v>
      </c>
      <c r="I34" s="265">
        <v>0.59000910250213678</v>
      </c>
      <c r="J34" s="265"/>
      <c r="K34" s="265"/>
    </row>
    <row r="35" spans="5:11">
      <c r="E35" s="342"/>
      <c r="F35" s="156" t="s">
        <v>51</v>
      </c>
      <c r="G35" s="156" t="s">
        <v>34</v>
      </c>
      <c r="H35" s="265">
        <v>0.72686356603442448</v>
      </c>
      <c r="I35" s="265">
        <v>0.49575350662361473</v>
      </c>
      <c r="J35" s="265"/>
      <c r="K35" s="265"/>
    </row>
    <row r="36" spans="5:11">
      <c r="E36" s="342"/>
      <c r="F36" s="156" t="s">
        <v>52</v>
      </c>
      <c r="G36" s="156" t="s">
        <v>35</v>
      </c>
      <c r="H36" s="265">
        <v>-3.0109634981606348</v>
      </c>
      <c r="I36" s="265">
        <v>-0.43342205523195787</v>
      </c>
      <c r="J36" s="265"/>
      <c r="K36" s="265"/>
    </row>
    <row r="37" spans="5:11">
      <c r="E37" s="342"/>
      <c r="F37" s="156" t="s">
        <v>97</v>
      </c>
      <c r="G37" s="156" t="s">
        <v>45</v>
      </c>
      <c r="H37" s="265">
        <v>0.6904597198900575</v>
      </c>
      <c r="I37" s="265">
        <v>2.0502468566965319</v>
      </c>
      <c r="J37" s="265"/>
      <c r="K37" s="265"/>
    </row>
    <row r="38" spans="5:11">
      <c r="E38" s="342"/>
      <c r="F38" s="156" t="s">
        <v>50</v>
      </c>
      <c r="G38" s="156" t="s">
        <v>33</v>
      </c>
      <c r="H38" s="265">
        <v>1.302495177217196</v>
      </c>
      <c r="I38" s="265">
        <v>4.9139133677110749</v>
      </c>
      <c r="J38" s="265"/>
      <c r="K38" s="265"/>
    </row>
    <row r="39" spans="5:11">
      <c r="E39" s="342"/>
      <c r="F39" s="156" t="s">
        <v>51</v>
      </c>
      <c r="G39" s="156" t="s">
        <v>34</v>
      </c>
      <c r="H39" s="265">
        <v>2.2585970469333176</v>
      </c>
      <c r="I39" s="265">
        <v>2.1246510144461013</v>
      </c>
      <c r="J39" s="265"/>
      <c r="K39" s="265"/>
    </row>
    <row r="40" spans="5:11">
      <c r="E40" s="342"/>
      <c r="F40" s="156" t="s">
        <v>52</v>
      </c>
      <c r="G40" s="156" t="s">
        <v>35</v>
      </c>
      <c r="H40" s="265">
        <v>2.1580361559989285</v>
      </c>
      <c r="I40" s="265">
        <v>3.5370300167631541</v>
      </c>
      <c r="J40" s="265"/>
      <c r="K40" s="265"/>
    </row>
    <row r="41" spans="5:11">
      <c r="E41" s="342"/>
      <c r="F41" s="156" t="s">
        <v>47</v>
      </c>
      <c r="G41" s="156" t="s">
        <v>46</v>
      </c>
      <c r="H41" s="265">
        <v>5.3082864551418538</v>
      </c>
      <c r="I41" s="265">
        <v>6.9577821630733467</v>
      </c>
      <c r="J41" s="265"/>
      <c r="K41" s="265"/>
    </row>
    <row r="42" spans="5:11">
      <c r="E42" s="342"/>
      <c r="F42" s="156" t="s">
        <v>50</v>
      </c>
      <c r="G42" s="156" t="s">
        <v>33</v>
      </c>
      <c r="H42" s="265">
        <v>4.1403410598325934</v>
      </c>
      <c r="I42" s="265">
        <v>7.7491746930543428</v>
      </c>
      <c r="J42" s="265"/>
      <c r="K42" s="265"/>
    </row>
    <row r="43" spans="5:11">
      <c r="E43" s="342"/>
      <c r="F43" s="156" t="s">
        <v>51</v>
      </c>
      <c r="G43" s="156" t="s">
        <v>34</v>
      </c>
      <c r="H43" s="265">
        <v>3.6126677756260932</v>
      </c>
      <c r="I43" s="265">
        <v>7.0293049899459845</v>
      </c>
      <c r="J43" s="265"/>
      <c r="K43" s="265"/>
    </row>
    <row r="44" spans="5:11">
      <c r="E44" s="342"/>
      <c r="F44" s="156" t="s">
        <v>52</v>
      </c>
      <c r="G44" s="156" t="s">
        <v>35</v>
      </c>
      <c r="H44" s="265">
        <v>0.64312266339760527</v>
      </c>
      <c r="I44" s="265">
        <v>2.8215293643357739</v>
      </c>
      <c r="J44" s="265"/>
      <c r="K44" s="265"/>
    </row>
    <row r="45" spans="5:11">
      <c r="E45" s="342"/>
      <c r="F45" s="156" t="s">
        <v>380</v>
      </c>
      <c r="G45" s="156" t="s">
        <v>381</v>
      </c>
      <c r="H45" s="265">
        <v>5.8834046544095315</v>
      </c>
      <c r="I45" s="265">
        <v>9.6163408167640512</v>
      </c>
      <c r="J45" s="265"/>
      <c r="K45" s="265"/>
    </row>
    <row r="46" spans="5:11">
      <c r="E46" s="342"/>
      <c r="F46" s="156" t="s">
        <v>50</v>
      </c>
      <c r="G46" s="156" t="s">
        <v>33</v>
      </c>
      <c r="H46" s="265">
        <v>2.0579309020123873</v>
      </c>
      <c r="I46" s="265">
        <v>5.3108253075530882</v>
      </c>
      <c r="J46" s="265"/>
      <c r="K46" s="265"/>
    </row>
    <row r="47" spans="5:11">
      <c r="E47" s="342"/>
      <c r="F47" s="156" t="s">
        <v>51</v>
      </c>
      <c r="G47" s="156" t="s">
        <v>34</v>
      </c>
      <c r="H47" s="265">
        <v>5.6385008446165727</v>
      </c>
      <c r="I47" s="265">
        <v>4.5434811752215865</v>
      </c>
      <c r="J47" s="265"/>
      <c r="K47" s="265"/>
    </row>
    <row r="48" spans="5:11">
      <c r="E48" s="342"/>
      <c r="F48" s="156" t="s">
        <v>52</v>
      </c>
      <c r="G48" s="156" t="s">
        <v>35</v>
      </c>
      <c r="H48" s="265">
        <v>1.0618640003385025</v>
      </c>
      <c r="I48" s="265">
        <v>2.427900903869002</v>
      </c>
      <c r="J48" s="265"/>
      <c r="K48" s="265"/>
    </row>
    <row r="49" spans="5:11">
      <c r="E49" s="342"/>
      <c r="F49" s="156" t="s">
        <v>470</v>
      </c>
      <c r="G49" s="156" t="s">
        <v>454</v>
      </c>
      <c r="H49" s="265">
        <v>4.6222262212706653</v>
      </c>
      <c r="I49" s="265">
        <v>4.6129157416954172</v>
      </c>
      <c r="J49" s="265"/>
      <c r="K49" s="265"/>
    </row>
    <row r="50" spans="5:11">
      <c r="E50" s="342"/>
      <c r="F50" s="156" t="s">
        <v>50</v>
      </c>
      <c r="G50" s="156" t="s">
        <v>33</v>
      </c>
      <c r="H50" s="265">
        <v>3.705554469740747</v>
      </c>
      <c r="I50" s="265">
        <v>3.4482147508179537</v>
      </c>
      <c r="J50" s="265"/>
      <c r="K50" s="265"/>
    </row>
    <row r="51" spans="5:11">
      <c r="E51" s="342"/>
      <c r="F51" s="156" t="s">
        <v>51</v>
      </c>
      <c r="G51" s="156" t="s">
        <v>34</v>
      </c>
      <c r="H51" s="265">
        <v>3.7633386252070835</v>
      </c>
      <c r="I51" s="265">
        <v>2.6150666915687424</v>
      </c>
      <c r="J51" s="265"/>
      <c r="K51" s="265"/>
    </row>
    <row r="52" spans="5:11">
      <c r="E52" s="342"/>
      <c r="F52" s="156" t="s">
        <v>52</v>
      </c>
      <c r="G52" s="156" t="s">
        <v>35</v>
      </c>
      <c r="H52" s="265">
        <v>1.0381904389595178</v>
      </c>
      <c r="I52" s="265">
        <v>2.0640653040915709</v>
      </c>
      <c r="J52" s="265">
        <v>1.0381904389595178</v>
      </c>
      <c r="K52" s="265">
        <v>2.0640653040915709</v>
      </c>
    </row>
    <row r="53" spans="5:11">
      <c r="E53" s="342"/>
      <c r="F53" s="156" t="s">
        <v>946</v>
      </c>
      <c r="G53" s="156" t="s">
        <v>612</v>
      </c>
      <c r="J53" s="265">
        <v>4.6600327796288781</v>
      </c>
      <c r="K53" s="265">
        <v>3.4464232727324173</v>
      </c>
    </row>
  </sheetData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3AB6C3-2A64-41E7-8AE2-4B1C800CFCB5}">
  <dimension ref="A1:O104"/>
  <sheetViews>
    <sheetView showGridLines="0" zoomScale="80" zoomScaleNormal="80" workbookViewId="0"/>
  </sheetViews>
  <sheetFormatPr defaultRowHeight="15"/>
  <cols>
    <col min="1" max="1" width="13.42578125" style="300" customWidth="1"/>
    <col min="2" max="2" width="105.7109375" style="300" customWidth="1"/>
    <col min="3" max="5" width="9.140625" style="300"/>
    <col min="6" max="6" width="3.140625" style="300" customWidth="1"/>
    <col min="7" max="7" width="10.85546875" style="300" bestFit="1" customWidth="1"/>
    <col min="8" max="8" width="9.140625" style="300"/>
    <col min="9" max="10" width="12.7109375" style="300" customWidth="1"/>
    <col min="11" max="11" width="14.85546875" style="300" customWidth="1"/>
    <col min="12" max="16384" width="9.140625" style="300"/>
  </cols>
  <sheetData>
    <row r="1" spans="1:15">
      <c r="A1" s="300" t="s">
        <v>68</v>
      </c>
      <c r="B1" s="317" t="s">
        <v>986</v>
      </c>
    </row>
    <row r="2" spans="1:15">
      <c r="A2" s="300" t="s">
        <v>69</v>
      </c>
      <c r="B2" s="317" t="s">
        <v>911</v>
      </c>
    </row>
    <row r="3" spans="1:15">
      <c r="A3" s="300" t="s">
        <v>48</v>
      </c>
      <c r="B3" s="300" t="s">
        <v>912</v>
      </c>
    </row>
    <row r="4" spans="1:15">
      <c r="A4" s="300" t="s">
        <v>70</v>
      </c>
      <c r="B4" s="345" t="s">
        <v>913</v>
      </c>
    </row>
    <row r="5" spans="1:15">
      <c r="A5" s="300" t="s">
        <v>71</v>
      </c>
      <c r="B5" s="300" t="s">
        <v>914</v>
      </c>
    </row>
    <row r="6" spans="1:15">
      <c r="A6" s="300" t="s">
        <v>72</v>
      </c>
      <c r="B6" s="345" t="s">
        <v>915</v>
      </c>
    </row>
    <row r="9" spans="1:15" ht="75">
      <c r="I9" s="318" t="s">
        <v>916</v>
      </c>
      <c r="J9" s="318" t="s">
        <v>917</v>
      </c>
      <c r="K9" s="318" t="s">
        <v>918</v>
      </c>
    </row>
    <row r="10" spans="1:15" ht="60">
      <c r="G10" s="301"/>
      <c r="H10" s="301"/>
      <c r="I10" s="318" t="s">
        <v>919</v>
      </c>
      <c r="J10" s="318" t="s">
        <v>920</v>
      </c>
      <c r="K10" s="318" t="s">
        <v>921</v>
      </c>
      <c r="L10" s="301"/>
      <c r="M10" s="301"/>
      <c r="N10" s="301"/>
    </row>
    <row r="11" spans="1:15">
      <c r="D11" s="301" t="s">
        <v>567</v>
      </c>
      <c r="E11" s="301"/>
      <c r="G11" s="301" t="s">
        <v>922</v>
      </c>
      <c r="H11" s="301"/>
      <c r="I11" s="301"/>
      <c r="J11" s="301"/>
      <c r="K11" s="301"/>
      <c r="L11" s="301"/>
      <c r="M11" s="301"/>
      <c r="N11" s="301"/>
    </row>
    <row r="12" spans="1:15">
      <c r="D12" s="301"/>
      <c r="E12" s="301">
        <v>2005</v>
      </c>
      <c r="G12" s="301"/>
      <c r="H12" s="301">
        <v>2005</v>
      </c>
      <c r="I12" s="320">
        <v>120.453124</v>
      </c>
      <c r="J12" s="320">
        <v>114</v>
      </c>
      <c r="K12" s="321"/>
      <c r="L12" s="301"/>
      <c r="M12" s="320"/>
      <c r="N12" s="320"/>
      <c r="O12" s="319"/>
    </row>
    <row r="13" spans="1:15">
      <c r="D13" s="301"/>
      <c r="E13" s="301">
        <v>2006</v>
      </c>
      <c r="G13" s="301"/>
      <c r="H13" s="301">
        <v>2006</v>
      </c>
      <c r="I13" s="320">
        <v>166.89743200000001</v>
      </c>
      <c r="J13" s="320">
        <v>115</v>
      </c>
      <c r="K13" s="321">
        <v>0.90012523481527862</v>
      </c>
      <c r="L13" s="301"/>
      <c r="M13" s="320"/>
      <c r="N13" s="320"/>
      <c r="O13" s="319"/>
    </row>
    <row r="14" spans="1:15">
      <c r="D14" s="301"/>
      <c r="E14" s="301">
        <v>2007</v>
      </c>
      <c r="G14" s="301"/>
      <c r="H14" s="301">
        <v>2007</v>
      </c>
      <c r="I14" s="320">
        <v>236.73099999999999</v>
      </c>
      <c r="J14" s="320">
        <v>133.77799999999999</v>
      </c>
      <c r="K14" s="321">
        <v>1.0388910460510987</v>
      </c>
      <c r="L14" s="301"/>
      <c r="M14" s="320"/>
      <c r="N14" s="320"/>
      <c r="O14" s="319"/>
    </row>
    <row r="15" spans="1:15">
      <c r="D15" s="301"/>
      <c r="E15" s="301">
        <v>2008</v>
      </c>
      <c r="G15" s="301"/>
      <c r="H15" s="301">
        <v>2008</v>
      </c>
      <c r="I15" s="320">
        <v>220.37200000000001</v>
      </c>
      <c r="J15" s="320">
        <v>165.19200000000001</v>
      </c>
      <c r="K15" s="321">
        <v>1.271294443589349</v>
      </c>
      <c r="L15" s="301"/>
      <c r="M15" s="320"/>
      <c r="N15" s="320"/>
      <c r="O15" s="319"/>
    </row>
    <row r="16" spans="1:15">
      <c r="D16" s="301"/>
      <c r="E16" s="301">
        <v>2009</v>
      </c>
      <c r="G16" s="301"/>
      <c r="H16" s="301">
        <v>2009</v>
      </c>
      <c r="I16" s="320">
        <v>168.44</v>
      </c>
      <c r="J16" s="320">
        <v>160.01900000000001</v>
      </c>
      <c r="K16" s="321">
        <v>1.2168745247148289</v>
      </c>
      <c r="L16" s="301"/>
      <c r="M16" s="320"/>
      <c r="N16" s="320"/>
      <c r="O16" s="319"/>
    </row>
    <row r="17" spans="4:15">
      <c r="D17" s="301"/>
      <c r="E17" s="301">
        <v>2010</v>
      </c>
      <c r="G17" s="301"/>
      <c r="H17" s="301">
        <v>2010</v>
      </c>
      <c r="I17" s="320">
        <v>165.11600000000001</v>
      </c>
      <c r="J17" s="320">
        <v>135.81800000000001</v>
      </c>
      <c r="K17" s="321">
        <v>1.0210037286504692</v>
      </c>
      <c r="L17" s="301"/>
      <c r="M17" s="320"/>
      <c r="N17" s="320"/>
      <c r="O17" s="319"/>
    </row>
    <row r="18" spans="4:15">
      <c r="D18" s="301"/>
      <c r="E18" s="301">
        <v>2011</v>
      </c>
      <c r="G18" s="301"/>
      <c r="H18" s="301">
        <v>2011</v>
      </c>
      <c r="I18" s="320">
        <v>175.11</v>
      </c>
      <c r="J18" s="320">
        <v>131.148</v>
      </c>
      <c r="K18" s="321">
        <v>0.97360137783584744</v>
      </c>
      <c r="L18" s="301"/>
      <c r="M18" s="320"/>
      <c r="N18" s="320"/>
      <c r="O18" s="319"/>
    </row>
    <row r="19" spans="4:15">
      <c r="D19" s="301"/>
      <c r="E19" s="301">
        <v>2012</v>
      </c>
      <c r="G19" s="301"/>
      <c r="H19" s="301">
        <v>2012</v>
      </c>
      <c r="I19" s="320">
        <v>165.28200000000001</v>
      </c>
      <c r="J19" s="320">
        <v>152.904</v>
      </c>
      <c r="K19" s="321">
        <v>1.1253367090098179</v>
      </c>
      <c r="L19" s="301"/>
      <c r="M19" s="320"/>
      <c r="N19" s="320"/>
      <c r="O19" s="319"/>
    </row>
    <row r="20" spans="4:15">
      <c r="D20" s="301"/>
      <c r="E20" s="301">
        <v>2013</v>
      </c>
      <c r="G20" s="301"/>
      <c r="H20" s="301">
        <v>2013</v>
      </c>
      <c r="I20" s="320">
        <v>138.83699999999999</v>
      </c>
      <c r="J20" s="320">
        <v>145.38800000000001</v>
      </c>
      <c r="K20" s="321">
        <v>1.0594630833357623</v>
      </c>
      <c r="L20" s="301"/>
      <c r="M20" s="320"/>
      <c r="N20" s="320"/>
      <c r="O20" s="319"/>
    </row>
    <row r="21" spans="4:15">
      <c r="D21" s="301"/>
      <c r="E21" s="301">
        <v>2014</v>
      </c>
      <c r="G21" s="301"/>
      <c r="H21" s="301">
        <v>2014</v>
      </c>
      <c r="I21" s="320">
        <v>156.87799999999999</v>
      </c>
      <c r="J21" s="320">
        <v>143.25299999999999</v>
      </c>
      <c r="K21" s="321">
        <v>1.0341011629333929</v>
      </c>
      <c r="L21" s="301"/>
      <c r="M21" s="320"/>
      <c r="N21" s="320"/>
      <c r="O21" s="319"/>
    </row>
    <row r="22" spans="4:15">
      <c r="D22" s="301"/>
      <c r="E22" s="301">
        <v>2015</v>
      </c>
      <c r="G22" s="301"/>
      <c r="H22" s="301">
        <v>2015</v>
      </c>
      <c r="I22" s="320">
        <v>188.798</v>
      </c>
      <c r="J22" s="320">
        <v>147.821</v>
      </c>
      <c r="K22" s="321">
        <v>1.0571479653865408</v>
      </c>
      <c r="L22" s="301"/>
      <c r="M22" s="320"/>
      <c r="N22" s="320"/>
      <c r="O22" s="319"/>
    </row>
    <row r="23" spans="4:15">
      <c r="D23" s="301"/>
      <c r="E23" s="301">
        <v>2016</v>
      </c>
      <c r="G23" s="301"/>
      <c r="H23" s="301">
        <v>2016</v>
      </c>
      <c r="I23" s="320">
        <v>211.48500000000001</v>
      </c>
      <c r="J23" s="320">
        <v>163.39400000000001</v>
      </c>
      <c r="K23" s="321">
        <v>1.1572222812422535</v>
      </c>
      <c r="L23" s="301"/>
      <c r="M23" s="320"/>
      <c r="N23" s="320"/>
      <c r="O23" s="319"/>
    </row>
    <row r="24" spans="4:15">
      <c r="D24" s="301"/>
      <c r="E24" s="301">
        <v>2017</v>
      </c>
      <c r="G24" s="301"/>
      <c r="H24" s="301">
        <v>2017</v>
      </c>
      <c r="I24" s="320">
        <v>250.90600000000001</v>
      </c>
      <c r="J24" s="320">
        <v>178.46</v>
      </c>
      <c r="K24" s="321">
        <v>1.250420403587444</v>
      </c>
      <c r="L24" s="301"/>
      <c r="M24" s="320"/>
      <c r="N24" s="320"/>
      <c r="O24" s="319"/>
    </row>
    <row r="25" spans="4:15">
      <c r="D25" s="301"/>
      <c r="E25" s="301"/>
      <c r="G25" s="301"/>
      <c r="H25" s="301"/>
      <c r="I25" s="320"/>
      <c r="J25" s="320"/>
      <c r="K25" s="322"/>
      <c r="L25" s="301"/>
      <c r="M25" s="320"/>
      <c r="N25" s="320"/>
      <c r="O25" s="319"/>
    </row>
    <row r="26" spans="4:15">
      <c r="D26" s="301" t="s">
        <v>923</v>
      </c>
      <c r="E26" s="301"/>
      <c r="G26" s="301" t="s">
        <v>561</v>
      </c>
      <c r="H26" s="301"/>
      <c r="I26" s="320"/>
      <c r="J26" s="320"/>
      <c r="K26" s="322"/>
      <c r="L26" s="301"/>
      <c r="M26" s="320"/>
      <c r="N26" s="320"/>
      <c r="O26" s="319"/>
    </row>
    <row r="27" spans="4:15">
      <c r="D27" s="301"/>
      <c r="E27" s="301">
        <v>2005</v>
      </c>
      <c r="G27" s="301"/>
      <c r="H27" s="301">
        <v>2005</v>
      </c>
      <c r="I27" s="320">
        <v>40.381</v>
      </c>
      <c r="J27" s="320">
        <v>32.863</v>
      </c>
      <c r="K27" s="321"/>
      <c r="L27" s="301"/>
      <c r="M27" s="320"/>
      <c r="N27" s="320"/>
      <c r="O27" s="319"/>
    </row>
    <row r="28" spans="4:15">
      <c r="D28" s="301"/>
      <c r="E28" s="301">
        <v>2006</v>
      </c>
      <c r="G28" s="301"/>
      <c r="H28" s="301">
        <v>2006</v>
      </c>
      <c r="I28" s="320">
        <v>43.747</v>
      </c>
      <c r="J28" s="320">
        <v>30.19</v>
      </c>
      <c r="K28" s="321">
        <v>0.67370046549823481</v>
      </c>
      <c r="L28" s="301"/>
      <c r="M28" s="320"/>
      <c r="N28" s="320"/>
      <c r="O28" s="319"/>
    </row>
    <row r="29" spans="4:15">
      <c r="D29" s="301"/>
      <c r="E29" s="301">
        <v>2007</v>
      </c>
      <c r="G29" s="301"/>
      <c r="H29" s="301">
        <v>2007</v>
      </c>
      <c r="I29" s="320">
        <v>43.795999999999999</v>
      </c>
      <c r="J29" s="320">
        <v>41.649000000000001</v>
      </c>
      <c r="K29" s="321">
        <v>0.92352415522674003</v>
      </c>
      <c r="L29" s="301"/>
      <c r="M29" s="320"/>
      <c r="N29" s="320"/>
      <c r="O29" s="319"/>
    </row>
    <row r="30" spans="4:15">
      <c r="D30" s="301"/>
      <c r="E30" s="301">
        <v>2008</v>
      </c>
      <c r="G30" s="301"/>
      <c r="H30" s="301">
        <v>2008</v>
      </c>
      <c r="I30" s="320">
        <v>43.530999999999999</v>
      </c>
      <c r="J30" s="320">
        <v>38.380000000000003</v>
      </c>
      <c r="K30" s="321">
        <v>0.84364071192900936</v>
      </c>
      <c r="L30" s="301"/>
      <c r="M30" s="320"/>
      <c r="N30" s="320"/>
      <c r="O30" s="319"/>
    </row>
    <row r="31" spans="4:15">
      <c r="D31" s="301"/>
      <c r="E31" s="301">
        <v>2009</v>
      </c>
      <c r="G31" s="301"/>
      <c r="H31" s="301">
        <v>2009</v>
      </c>
      <c r="I31" s="320">
        <v>37.319000000000003</v>
      </c>
      <c r="J31" s="320">
        <v>38.472999999999999</v>
      </c>
      <c r="K31" s="321">
        <v>0.83899781707479304</v>
      </c>
      <c r="L31" s="301"/>
      <c r="M31" s="320"/>
      <c r="N31" s="320"/>
      <c r="O31" s="319"/>
    </row>
    <row r="32" spans="4:15">
      <c r="D32" s="301"/>
      <c r="E32" s="301">
        <v>2010</v>
      </c>
      <c r="G32" s="301"/>
      <c r="H32" s="301">
        <v>2010</v>
      </c>
      <c r="I32" s="320">
        <v>28.135000000000002</v>
      </c>
      <c r="J32" s="320">
        <v>36.442</v>
      </c>
      <c r="K32" s="321">
        <v>0.78844314823388906</v>
      </c>
      <c r="L32" s="301"/>
      <c r="M32" s="320"/>
      <c r="N32" s="320"/>
      <c r="O32" s="319"/>
    </row>
    <row r="33" spans="4:15">
      <c r="D33" s="301"/>
      <c r="E33" s="301">
        <v>2011</v>
      </c>
      <c r="G33" s="301"/>
      <c r="H33" s="301">
        <v>2011</v>
      </c>
      <c r="I33" s="320">
        <v>27.535</v>
      </c>
      <c r="J33" s="320">
        <v>28.63</v>
      </c>
      <c r="K33" s="321">
        <v>0.61486323963988732</v>
      </c>
      <c r="L33" s="301"/>
      <c r="M33" s="320"/>
      <c r="N33" s="320"/>
      <c r="O33" s="319"/>
    </row>
    <row r="34" spans="4:15">
      <c r="D34" s="301"/>
      <c r="E34" s="301">
        <v>2012</v>
      </c>
      <c r="G34" s="301"/>
      <c r="H34" s="301">
        <v>2012</v>
      </c>
      <c r="I34" s="320">
        <v>23.853000000000002</v>
      </c>
      <c r="J34" s="320">
        <v>29.466999999999999</v>
      </c>
      <c r="K34" s="321">
        <v>0.61950076651840869</v>
      </c>
      <c r="L34" s="301"/>
      <c r="M34" s="320"/>
      <c r="N34" s="320"/>
      <c r="O34" s="319"/>
    </row>
    <row r="35" spans="4:15">
      <c r="D35" s="301"/>
      <c r="E35" s="301">
        <v>2013</v>
      </c>
      <c r="G35" s="301"/>
      <c r="H35" s="301">
        <v>2013</v>
      </c>
      <c r="I35" s="320">
        <v>22.108000000000001</v>
      </c>
      <c r="J35" s="320">
        <v>25.238</v>
      </c>
      <c r="K35" s="321">
        <v>0.52732541460694327</v>
      </c>
      <c r="L35" s="301"/>
      <c r="M35" s="320"/>
      <c r="N35" s="320"/>
      <c r="O35" s="319"/>
    </row>
    <row r="36" spans="4:15">
      <c r="D36" s="301"/>
      <c r="E36" s="301">
        <v>2014</v>
      </c>
      <c r="G36" s="301"/>
      <c r="H36" s="301">
        <v>2014</v>
      </c>
      <c r="I36" s="320">
        <v>24.350999999999999</v>
      </c>
      <c r="J36" s="320">
        <v>23.954000000000001</v>
      </c>
      <c r="K36" s="321">
        <v>0.49787197868673955</v>
      </c>
      <c r="L36" s="301"/>
      <c r="M36" s="320"/>
      <c r="N36" s="320"/>
      <c r="O36" s="319"/>
    </row>
    <row r="37" spans="4:15">
      <c r="D37" s="301"/>
      <c r="E37" s="301">
        <v>2015</v>
      </c>
      <c r="G37" s="301"/>
      <c r="H37" s="301">
        <v>2015</v>
      </c>
      <c r="I37" s="320">
        <v>26.378</v>
      </c>
      <c r="J37" s="320">
        <v>25.094999999999999</v>
      </c>
      <c r="K37" s="321">
        <v>0.51900312518678016</v>
      </c>
      <c r="L37" s="301"/>
      <c r="M37" s="320"/>
      <c r="N37" s="320"/>
      <c r="O37" s="319"/>
    </row>
    <row r="38" spans="4:15">
      <c r="D38" s="301"/>
      <c r="E38" s="301">
        <v>2016</v>
      </c>
      <c r="G38" s="301"/>
      <c r="H38" s="301">
        <v>2016</v>
      </c>
      <c r="I38" s="320">
        <v>27.224</v>
      </c>
      <c r="J38" s="320">
        <v>27.321999999999999</v>
      </c>
      <c r="K38" s="321">
        <v>0.56214336239997076</v>
      </c>
      <c r="L38" s="301"/>
      <c r="M38" s="320"/>
      <c r="N38" s="320"/>
      <c r="O38" s="319"/>
    </row>
    <row r="39" spans="4:15">
      <c r="D39" s="301"/>
      <c r="E39" s="301">
        <v>2017</v>
      </c>
      <c r="G39" s="301"/>
      <c r="H39" s="301">
        <v>2017</v>
      </c>
      <c r="I39" s="320">
        <v>31.521000000000001</v>
      </c>
      <c r="J39" s="320">
        <v>28.574999999999999</v>
      </c>
      <c r="K39" s="321">
        <v>0.58463702787107419</v>
      </c>
      <c r="L39" s="301"/>
      <c r="M39" s="320"/>
      <c r="N39" s="320"/>
      <c r="O39" s="319"/>
    </row>
    <row r="40" spans="4:15">
      <c r="D40" s="301"/>
      <c r="E40" s="301"/>
      <c r="G40" s="301"/>
      <c r="H40" s="301"/>
      <c r="I40" s="320"/>
      <c r="J40" s="320"/>
      <c r="K40" s="321"/>
      <c r="L40" s="301"/>
      <c r="M40" s="320"/>
      <c r="N40" s="320"/>
      <c r="O40" s="319"/>
    </row>
    <row r="41" spans="4:15">
      <c r="D41" s="301" t="s">
        <v>540</v>
      </c>
      <c r="E41" s="301"/>
      <c r="G41" s="301" t="s">
        <v>541</v>
      </c>
      <c r="H41" s="301"/>
      <c r="I41" s="320"/>
      <c r="J41" s="320"/>
      <c r="K41" s="321"/>
      <c r="L41" s="301"/>
      <c r="M41" s="320"/>
      <c r="N41" s="320"/>
      <c r="O41" s="319"/>
    </row>
    <row r="42" spans="4:15">
      <c r="D42" s="301"/>
      <c r="E42" s="301">
        <v>2005</v>
      </c>
      <c r="G42" s="301"/>
      <c r="H42" s="301">
        <v>2005</v>
      </c>
      <c r="I42" s="320">
        <v>19.8</v>
      </c>
      <c r="J42" s="320">
        <v>14.86</v>
      </c>
      <c r="K42" s="321"/>
      <c r="L42" s="301"/>
      <c r="M42" s="320"/>
      <c r="N42" s="320"/>
      <c r="O42" s="319"/>
    </row>
    <row r="43" spans="4:15">
      <c r="D43" s="301"/>
      <c r="E43" s="301">
        <v>2006</v>
      </c>
      <c r="G43" s="301"/>
      <c r="H43" s="301">
        <v>2006</v>
      </c>
      <c r="I43" s="320">
        <v>20.59</v>
      </c>
      <c r="J43" s="320">
        <v>14.44</v>
      </c>
      <c r="K43" s="321">
        <v>0.8444246918200744</v>
      </c>
      <c r="L43" s="301"/>
      <c r="M43" s="320"/>
      <c r="N43" s="320"/>
      <c r="O43" s="319"/>
    </row>
    <row r="44" spans="4:15">
      <c r="D44" s="301"/>
      <c r="E44" s="301">
        <v>2007</v>
      </c>
      <c r="G44" s="301"/>
      <c r="H44" s="301">
        <v>2007</v>
      </c>
      <c r="I44" s="320">
        <v>18.12</v>
      </c>
      <c r="J44" s="320">
        <v>16.47</v>
      </c>
      <c r="K44" s="321">
        <v>0.95691833948232286</v>
      </c>
      <c r="L44" s="301"/>
      <c r="M44" s="320"/>
      <c r="N44" s="320"/>
      <c r="O44" s="319"/>
    </row>
    <row r="45" spans="4:15">
      <c r="D45" s="301"/>
      <c r="E45" s="301">
        <v>2008</v>
      </c>
      <c r="G45" s="301"/>
      <c r="H45" s="301">
        <v>2008</v>
      </c>
      <c r="I45" s="320">
        <v>28.32</v>
      </c>
      <c r="J45" s="320">
        <v>17.18</v>
      </c>
      <c r="K45" s="321">
        <v>0.99176797940263017</v>
      </c>
      <c r="L45" s="301"/>
      <c r="M45" s="320"/>
      <c r="N45" s="320"/>
      <c r="O45" s="319"/>
    </row>
    <row r="46" spans="4:15">
      <c r="D46" s="301"/>
      <c r="E46" s="301">
        <v>2009</v>
      </c>
      <c r="G46" s="301"/>
      <c r="H46" s="301">
        <v>2009</v>
      </c>
      <c r="I46" s="320">
        <v>20.329999999999998</v>
      </c>
      <c r="J46" s="320">
        <v>18.829999999999998</v>
      </c>
      <c r="K46" s="321">
        <v>1.080092005713073</v>
      </c>
      <c r="L46" s="301"/>
      <c r="M46" s="320"/>
      <c r="N46" s="320"/>
      <c r="O46" s="319"/>
    </row>
    <row r="47" spans="4:15">
      <c r="D47" s="301"/>
      <c r="E47" s="301">
        <v>2010</v>
      </c>
      <c r="G47" s="301"/>
      <c r="H47" s="301">
        <v>2010</v>
      </c>
      <c r="I47" s="320">
        <v>16.21</v>
      </c>
      <c r="J47" s="320">
        <v>17.079999999999998</v>
      </c>
      <c r="K47" s="321">
        <v>0.97350781998084901</v>
      </c>
      <c r="L47" s="301"/>
      <c r="M47" s="320"/>
      <c r="N47" s="320"/>
      <c r="O47" s="319"/>
    </row>
    <row r="48" spans="4:15">
      <c r="D48" s="301"/>
      <c r="E48" s="301">
        <v>2011</v>
      </c>
      <c r="G48" s="301"/>
      <c r="H48" s="301">
        <v>2011</v>
      </c>
      <c r="I48" s="320">
        <v>12.74</v>
      </c>
      <c r="J48" s="320">
        <v>14.61</v>
      </c>
      <c r="K48" s="321">
        <v>0.82748542979967032</v>
      </c>
      <c r="L48" s="301"/>
      <c r="M48" s="320"/>
      <c r="N48" s="320"/>
      <c r="O48" s="319"/>
    </row>
    <row r="49" spans="4:15">
      <c r="D49" s="301"/>
      <c r="E49" s="301">
        <v>2012</v>
      </c>
      <c r="G49" s="301"/>
      <c r="H49" s="301">
        <v>2012</v>
      </c>
      <c r="I49" s="320">
        <v>13.09</v>
      </c>
      <c r="J49" s="320">
        <v>15.26</v>
      </c>
      <c r="K49" s="321">
        <v>0.85889570552147243</v>
      </c>
      <c r="L49" s="301"/>
      <c r="M49" s="320"/>
      <c r="N49" s="320"/>
      <c r="O49" s="319"/>
    </row>
    <row r="50" spans="4:15">
      <c r="D50" s="301"/>
      <c r="E50" s="301">
        <v>2013</v>
      </c>
      <c r="G50" s="301"/>
      <c r="H50" s="301">
        <v>2013</v>
      </c>
      <c r="I50" s="320">
        <v>14.76</v>
      </c>
      <c r="J50" s="320">
        <v>15.1</v>
      </c>
      <c r="K50" s="321">
        <v>0.84460876715087185</v>
      </c>
      <c r="L50" s="301"/>
      <c r="M50" s="320"/>
      <c r="N50" s="320"/>
      <c r="O50" s="319"/>
    </row>
    <row r="51" spans="4:15">
      <c r="D51" s="301"/>
      <c r="E51" s="301">
        <v>2014</v>
      </c>
      <c r="G51" s="301"/>
      <c r="H51" s="301">
        <v>2014</v>
      </c>
      <c r="I51" s="320">
        <v>15.84</v>
      </c>
      <c r="J51" s="320">
        <v>14.99</v>
      </c>
      <c r="K51" s="321">
        <v>0.83327774442443248</v>
      </c>
      <c r="L51" s="301"/>
      <c r="M51" s="320"/>
      <c r="N51" s="320"/>
      <c r="O51" s="319"/>
    </row>
    <row r="52" spans="4:15">
      <c r="D52" s="301"/>
      <c r="E52" s="301">
        <v>2015</v>
      </c>
      <c r="G52" s="301"/>
      <c r="H52" s="301">
        <v>2015</v>
      </c>
      <c r="I52" s="320">
        <v>19.64</v>
      </c>
      <c r="J52" s="320">
        <v>15.47</v>
      </c>
      <c r="K52" s="321">
        <v>0.85468196659723872</v>
      </c>
      <c r="L52" s="301"/>
      <c r="M52" s="320"/>
      <c r="N52" s="320"/>
      <c r="O52" s="319"/>
    </row>
    <row r="53" spans="4:15">
      <c r="D53" s="301"/>
      <c r="E53" s="301">
        <v>2016</v>
      </c>
      <c r="G53" s="301"/>
      <c r="H53" s="301">
        <v>2016</v>
      </c>
      <c r="I53" s="320">
        <v>21.44</v>
      </c>
      <c r="J53" s="320">
        <v>15.67</v>
      </c>
      <c r="K53" s="321">
        <v>0.86045004777227441</v>
      </c>
      <c r="L53" s="301"/>
      <c r="M53" s="320"/>
      <c r="N53" s="320"/>
      <c r="O53" s="319"/>
    </row>
    <row r="54" spans="4:15">
      <c r="D54" s="301"/>
      <c r="E54" s="301">
        <v>2017</v>
      </c>
      <c r="G54" s="301"/>
      <c r="H54" s="301">
        <v>2017</v>
      </c>
      <c r="I54" s="320">
        <v>20.492376000000004</v>
      </c>
      <c r="J54" s="320">
        <v>16</v>
      </c>
      <c r="K54" s="321">
        <v>0.87324328012007102</v>
      </c>
      <c r="L54" s="301"/>
      <c r="M54" s="320"/>
      <c r="N54" s="320"/>
      <c r="O54" s="319"/>
    </row>
    <row r="55" spans="4:15">
      <c r="D55" s="301"/>
      <c r="E55" s="301"/>
      <c r="G55" s="301"/>
      <c r="H55" s="301"/>
      <c r="I55" s="320"/>
      <c r="J55" s="320"/>
      <c r="K55" s="321"/>
      <c r="L55" s="301"/>
      <c r="M55" s="320"/>
      <c r="N55" s="320"/>
      <c r="O55" s="319"/>
    </row>
    <row r="56" spans="4:15">
      <c r="D56" s="301" t="s">
        <v>526</v>
      </c>
      <c r="E56" s="301"/>
      <c r="G56" s="301" t="s">
        <v>569</v>
      </c>
      <c r="H56" s="301"/>
      <c r="I56" s="320"/>
      <c r="J56" s="320"/>
      <c r="K56" s="321"/>
      <c r="L56" s="301"/>
      <c r="M56" s="320"/>
      <c r="N56" s="320"/>
      <c r="O56" s="319"/>
    </row>
    <row r="57" spans="4:15">
      <c r="D57" s="301"/>
      <c r="E57" s="301">
        <v>2005</v>
      </c>
      <c r="G57" s="301"/>
      <c r="H57" s="301">
        <v>2005</v>
      </c>
      <c r="I57" s="320">
        <v>44.33</v>
      </c>
      <c r="J57" s="320">
        <v>39.92</v>
      </c>
      <c r="K57" s="321"/>
      <c r="L57" s="301"/>
      <c r="M57" s="301"/>
      <c r="N57" s="301"/>
    </row>
    <row r="58" spans="4:15">
      <c r="D58" s="301"/>
      <c r="E58" s="301">
        <v>2006</v>
      </c>
      <c r="G58" s="301"/>
      <c r="H58" s="301">
        <v>2006</v>
      </c>
      <c r="I58" s="320">
        <v>48.19</v>
      </c>
      <c r="J58" s="320">
        <v>43.22</v>
      </c>
      <c r="K58" s="321">
        <v>1.0555520278224171</v>
      </c>
      <c r="L58" s="301"/>
      <c r="M58" s="301"/>
      <c r="N58" s="301"/>
    </row>
    <row r="59" spans="4:15">
      <c r="D59" s="301"/>
      <c r="E59" s="301">
        <v>2007</v>
      </c>
      <c r="G59" s="301"/>
      <c r="H59" s="301">
        <v>2007</v>
      </c>
      <c r="I59" s="320">
        <v>47.38</v>
      </c>
      <c r="J59" s="320">
        <v>50.9</v>
      </c>
      <c r="K59" s="321">
        <v>1.2258118896528469</v>
      </c>
      <c r="L59" s="301"/>
      <c r="M59" s="301"/>
      <c r="N59" s="301"/>
    </row>
    <row r="60" spans="4:15">
      <c r="D60" s="301"/>
      <c r="E60" s="301">
        <v>2008</v>
      </c>
      <c r="G60" s="301"/>
      <c r="H60" s="301">
        <v>2008</v>
      </c>
      <c r="I60" s="320">
        <v>47.98</v>
      </c>
      <c r="J60" s="320">
        <v>56.82</v>
      </c>
      <c r="K60" s="321">
        <v>1.3495924145400648</v>
      </c>
      <c r="L60" s="301"/>
      <c r="M60" s="301"/>
      <c r="N60" s="301"/>
    </row>
    <row r="61" spans="4:15">
      <c r="D61" s="301"/>
      <c r="E61" s="301">
        <v>2009</v>
      </c>
      <c r="G61" s="301"/>
      <c r="H61" s="301">
        <v>2009</v>
      </c>
      <c r="I61" s="320">
        <v>49.35</v>
      </c>
      <c r="J61" s="320">
        <v>40.54</v>
      </c>
      <c r="K61" s="321">
        <v>0.94986609559111235</v>
      </c>
      <c r="L61" s="301"/>
      <c r="M61" s="301"/>
      <c r="N61" s="301"/>
    </row>
    <row r="62" spans="4:15">
      <c r="D62" s="301"/>
      <c r="E62" s="301">
        <v>2010</v>
      </c>
      <c r="G62" s="301"/>
      <c r="H62" s="301">
        <v>2010</v>
      </c>
      <c r="I62" s="320">
        <v>50.98</v>
      </c>
      <c r="J62" s="320">
        <v>39.799999999999997</v>
      </c>
      <c r="K62" s="321">
        <v>0.92006528302410207</v>
      </c>
      <c r="L62" s="301"/>
      <c r="M62" s="301"/>
      <c r="N62" s="301"/>
    </row>
    <row r="63" spans="4:15">
      <c r="D63" s="301"/>
      <c r="E63" s="301">
        <v>2011</v>
      </c>
      <c r="G63" s="301"/>
      <c r="H63" s="301">
        <v>2011</v>
      </c>
      <c r="I63" s="320">
        <v>58.4</v>
      </c>
      <c r="J63" s="320">
        <v>44.84</v>
      </c>
      <c r="K63" s="321">
        <v>1.0229058830775688</v>
      </c>
      <c r="L63" s="301"/>
      <c r="M63" s="301"/>
      <c r="N63" s="301"/>
    </row>
    <row r="64" spans="4:15">
      <c r="D64" s="301"/>
      <c r="E64" s="301">
        <v>2012</v>
      </c>
      <c r="G64" s="301"/>
      <c r="H64" s="301">
        <v>2012</v>
      </c>
      <c r="I64" s="320">
        <v>52.81</v>
      </c>
      <c r="J64" s="320">
        <v>47.68</v>
      </c>
      <c r="K64" s="321">
        <v>1.0735334380448722</v>
      </c>
      <c r="L64" s="301"/>
      <c r="M64" s="301"/>
      <c r="N64" s="301"/>
    </row>
    <row r="65" spans="4:14">
      <c r="D65" s="301"/>
      <c r="E65" s="301">
        <v>2013</v>
      </c>
      <c r="G65" s="301"/>
      <c r="H65" s="301">
        <v>2013</v>
      </c>
      <c r="I65" s="320">
        <v>59.07</v>
      </c>
      <c r="J65" s="320">
        <v>44.65</v>
      </c>
      <c r="K65" s="321">
        <v>0.99463409939836334</v>
      </c>
      <c r="L65" s="301"/>
      <c r="M65" s="301"/>
      <c r="N65" s="301"/>
    </row>
    <row r="66" spans="4:14">
      <c r="D66" s="301"/>
      <c r="E66" s="301">
        <v>2014</v>
      </c>
      <c r="G66" s="301"/>
      <c r="H66" s="301">
        <v>2014</v>
      </c>
      <c r="I66" s="320">
        <v>63.09</v>
      </c>
      <c r="J66" s="320">
        <v>46.76</v>
      </c>
      <c r="K66" s="321">
        <v>1.0313785225348266</v>
      </c>
      <c r="L66" s="301"/>
      <c r="M66" s="301"/>
      <c r="N66" s="301"/>
    </row>
    <row r="67" spans="4:14">
      <c r="D67" s="301"/>
      <c r="E67" s="301">
        <v>2015</v>
      </c>
      <c r="G67" s="301"/>
      <c r="H67" s="301">
        <v>2015</v>
      </c>
      <c r="I67" s="320">
        <v>64.739999999999995</v>
      </c>
      <c r="J67" s="320">
        <v>50.13</v>
      </c>
      <c r="K67" s="321">
        <v>1.094422484192767</v>
      </c>
      <c r="L67" s="301"/>
      <c r="M67" s="301"/>
      <c r="N67" s="301"/>
    </row>
    <row r="68" spans="4:14">
      <c r="D68" s="301"/>
      <c r="E68" s="301">
        <v>2016</v>
      </c>
      <c r="G68" s="301"/>
      <c r="H68" s="301">
        <v>2016</v>
      </c>
      <c r="I68" s="320">
        <v>66.349999999999994</v>
      </c>
      <c r="J68" s="320">
        <v>56.4</v>
      </c>
      <c r="K68" s="321">
        <v>1.2179773456213714</v>
      </c>
      <c r="L68" s="301"/>
      <c r="M68" s="301"/>
      <c r="N68" s="301"/>
    </row>
    <row r="69" spans="4:14">
      <c r="D69" s="301"/>
      <c r="E69" s="301">
        <v>2017</v>
      </c>
      <c r="G69" s="301"/>
      <c r="H69" s="301">
        <v>2017</v>
      </c>
      <c r="I69" s="320">
        <v>79.759679999999989</v>
      </c>
      <c r="J69" s="320">
        <v>65</v>
      </c>
      <c r="K69" s="321">
        <v>1.3868063088165892</v>
      </c>
      <c r="L69" s="301"/>
      <c r="M69" s="301"/>
      <c r="N69" s="301"/>
    </row>
    <row r="70" spans="4:14">
      <c r="D70" s="301"/>
      <c r="E70" s="301"/>
      <c r="G70" s="301"/>
      <c r="H70" s="301"/>
      <c r="I70" s="320"/>
      <c r="J70" s="320"/>
      <c r="K70" s="321"/>
      <c r="L70" s="301"/>
      <c r="M70" s="301"/>
      <c r="N70" s="301"/>
    </row>
    <row r="71" spans="4:14">
      <c r="D71" s="301" t="s">
        <v>525</v>
      </c>
      <c r="E71" s="301"/>
      <c r="G71" s="301" t="s">
        <v>924</v>
      </c>
      <c r="H71" s="301"/>
      <c r="I71" s="320"/>
      <c r="J71" s="320"/>
      <c r="K71" s="321"/>
      <c r="L71" s="301"/>
      <c r="M71" s="301"/>
      <c r="N71" s="301"/>
    </row>
    <row r="72" spans="4:14">
      <c r="D72" s="301"/>
      <c r="E72" s="301">
        <v>2005</v>
      </c>
      <c r="G72" s="301"/>
      <c r="H72" s="301">
        <v>2005</v>
      </c>
      <c r="I72" s="320">
        <v>51.49</v>
      </c>
      <c r="J72" s="320">
        <v>41.084000000000003</v>
      </c>
      <c r="K72" s="321"/>
      <c r="L72" s="301"/>
      <c r="M72" s="301"/>
      <c r="N72" s="301"/>
    </row>
    <row r="73" spans="4:14">
      <c r="D73" s="301"/>
      <c r="E73" s="301">
        <v>2006</v>
      </c>
      <c r="G73" s="301"/>
      <c r="H73" s="301">
        <v>2006</v>
      </c>
      <c r="I73" s="320">
        <v>44.826000000000001</v>
      </c>
      <c r="J73" s="320">
        <v>33.863999999999997</v>
      </c>
      <c r="K73" s="321">
        <v>0.81156085987490123</v>
      </c>
      <c r="L73" s="301"/>
      <c r="M73" s="301"/>
      <c r="N73" s="301"/>
    </row>
    <row r="74" spans="4:14">
      <c r="D74" s="301"/>
      <c r="E74" s="301">
        <v>2007</v>
      </c>
      <c r="G74" s="301"/>
      <c r="H74" s="301">
        <v>2007</v>
      </c>
      <c r="I74" s="320">
        <v>44.276000000000003</v>
      </c>
      <c r="J74" s="320">
        <v>36.158999999999999</v>
      </c>
      <c r="K74" s="321">
        <v>0.85899174955516955</v>
      </c>
      <c r="L74" s="301"/>
      <c r="M74" s="301"/>
      <c r="N74" s="301"/>
    </row>
    <row r="75" spans="4:14">
      <c r="D75" s="301"/>
      <c r="E75" s="301">
        <v>2008</v>
      </c>
      <c r="G75" s="301"/>
      <c r="H75" s="301">
        <v>2008</v>
      </c>
      <c r="I75" s="320">
        <v>43.862000000000002</v>
      </c>
      <c r="J75" s="320">
        <v>36.075000000000003</v>
      </c>
      <c r="K75" s="321">
        <v>0.85113621671308293</v>
      </c>
      <c r="L75" s="301"/>
      <c r="M75" s="301"/>
      <c r="N75" s="301"/>
    </row>
    <row r="76" spans="4:14">
      <c r="D76" s="301"/>
      <c r="E76" s="301">
        <v>2009</v>
      </c>
      <c r="G76" s="301"/>
      <c r="H76" s="301">
        <v>2009</v>
      </c>
      <c r="I76" s="320">
        <v>28.4</v>
      </c>
      <c r="J76" s="320">
        <v>31.994</v>
      </c>
      <c r="K76" s="321">
        <v>0.74918680425252604</v>
      </c>
      <c r="L76" s="301"/>
      <c r="M76" s="301"/>
      <c r="N76" s="301"/>
    </row>
    <row r="77" spans="4:14">
      <c r="D77" s="301"/>
      <c r="E77" s="301">
        <v>2010</v>
      </c>
      <c r="G77" s="301"/>
      <c r="H77" s="301">
        <v>2010</v>
      </c>
      <c r="I77" s="320">
        <v>17.353000000000002</v>
      </c>
      <c r="J77" s="320">
        <v>20.823</v>
      </c>
      <c r="K77" s="321">
        <v>0.4839376530824967</v>
      </c>
      <c r="L77" s="301"/>
      <c r="M77" s="301"/>
      <c r="N77" s="301"/>
    </row>
    <row r="78" spans="4:14">
      <c r="D78" s="301"/>
      <c r="E78" s="301">
        <v>2011</v>
      </c>
      <c r="G78" s="301"/>
      <c r="H78" s="301">
        <v>2011</v>
      </c>
      <c r="I78" s="320">
        <v>12.488</v>
      </c>
      <c r="J78" s="320">
        <v>12.654999999999999</v>
      </c>
      <c r="K78" s="321">
        <v>0.29221732101717951</v>
      </c>
      <c r="L78" s="301"/>
      <c r="M78" s="301"/>
      <c r="N78" s="301"/>
    </row>
    <row r="79" spans="4:14">
      <c r="D79" s="301"/>
      <c r="E79" s="301">
        <v>2012</v>
      </c>
      <c r="G79" s="301"/>
      <c r="H79" s="301">
        <v>2012</v>
      </c>
      <c r="I79" s="320">
        <v>10.6</v>
      </c>
      <c r="J79" s="320">
        <v>10.56</v>
      </c>
      <c r="K79" s="321">
        <v>0.24053015031767788</v>
      </c>
      <c r="L79" s="301"/>
      <c r="M79" s="301"/>
      <c r="N79" s="301"/>
    </row>
    <row r="80" spans="4:14">
      <c r="D80" s="301"/>
      <c r="E80" s="301">
        <v>2013</v>
      </c>
      <c r="G80" s="301"/>
      <c r="H80" s="301">
        <v>2013</v>
      </c>
      <c r="I80" s="320">
        <v>7.5359999999999996</v>
      </c>
      <c r="J80" s="320">
        <v>7.2930000000000001</v>
      </c>
      <c r="K80" s="321">
        <v>0.16599027091715257</v>
      </c>
      <c r="L80" s="301"/>
      <c r="M80" s="301"/>
      <c r="N80" s="301"/>
    </row>
    <row r="81" spans="4:14">
      <c r="D81" s="301"/>
      <c r="E81" s="301">
        <v>2014</v>
      </c>
      <c r="G81" s="301"/>
      <c r="H81" s="301">
        <v>2014</v>
      </c>
      <c r="I81" s="320">
        <v>9.6329999999999991</v>
      </c>
      <c r="J81" s="320">
        <v>8.3580000000000005</v>
      </c>
      <c r="K81" s="321">
        <v>0.1898678966508012</v>
      </c>
      <c r="L81" s="301"/>
      <c r="M81" s="301"/>
      <c r="N81" s="301"/>
    </row>
    <row r="82" spans="4:14">
      <c r="D82" s="301"/>
      <c r="E82" s="301">
        <v>2015</v>
      </c>
      <c r="G82" s="301"/>
      <c r="H82" s="301">
        <v>2015</v>
      </c>
      <c r="I82" s="320">
        <v>12.515000000000001</v>
      </c>
      <c r="J82" s="320">
        <v>7.6120000000000001</v>
      </c>
      <c r="K82" s="321">
        <v>0.17268406665078664</v>
      </c>
      <c r="L82" s="301"/>
      <c r="M82" s="301"/>
      <c r="N82" s="301"/>
    </row>
    <row r="83" spans="4:14">
      <c r="D83" s="301"/>
      <c r="E83" s="301">
        <v>2016</v>
      </c>
      <c r="G83" s="301"/>
      <c r="H83" s="301">
        <v>2016</v>
      </c>
      <c r="I83" s="320">
        <v>31.559000000000001</v>
      </c>
      <c r="J83" s="320">
        <v>9.9939999999999998</v>
      </c>
      <c r="K83" s="321">
        <v>0.2263808689364856</v>
      </c>
      <c r="L83" s="301"/>
      <c r="M83" s="301"/>
      <c r="N83" s="301"/>
    </row>
    <row r="84" spans="4:14">
      <c r="D84" s="301"/>
      <c r="E84" s="301">
        <v>2017</v>
      </c>
      <c r="G84" s="301"/>
      <c r="H84" s="301">
        <v>2017</v>
      </c>
      <c r="I84" s="320">
        <v>37.997</v>
      </c>
      <c r="J84" s="320">
        <v>14.388999999999999</v>
      </c>
      <c r="K84" s="321">
        <v>0.32552118681644837</v>
      </c>
      <c r="L84" s="301"/>
      <c r="M84" s="301"/>
      <c r="N84" s="301"/>
    </row>
    <row r="85" spans="4:14">
      <c r="D85" s="301"/>
      <c r="E85" s="301"/>
      <c r="G85" s="301"/>
      <c r="H85" s="301"/>
      <c r="I85" s="320"/>
      <c r="J85" s="320"/>
      <c r="K85" s="321"/>
      <c r="L85" s="301"/>
      <c r="M85" s="301"/>
      <c r="N85" s="301"/>
    </row>
    <row r="86" spans="4:14">
      <c r="D86" s="301" t="s">
        <v>554</v>
      </c>
      <c r="E86" s="301"/>
      <c r="G86" s="301" t="s">
        <v>555</v>
      </c>
      <c r="H86" s="301"/>
      <c r="I86" s="320"/>
      <c r="J86" s="320"/>
      <c r="K86" s="321"/>
      <c r="L86" s="301"/>
      <c r="M86" s="301"/>
      <c r="N86" s="301"/>
    </row>
    <row r="87" spans="4:14">
      <c r="D87" s="301"/>
      <c r="E87" s="301">
        <v>2005</v>
      </c>
      <c r="G87" s="301"/>
      <c r="H87" s="301">
        <v>2005</v>
      </c>
      <c r="I87" s="320">
        <v>43.528559249786873</v>
      </c>
      <c r="J87" s="320">
        <v>32.868000000000002</v>
      </c>
      <c r="K87" s="321"/>
      <c r="L87" s="301"/>
      <c r="M87" s="301"/>
      <c r="N87" s="301"/>
    </row>
    <row r="88" spans="4:14">
      <c r="D88" s="301"/>
      <c r="E88" s="301">
        <v>2006</v>
      </c>
      <c r="G88" s="301"/>
      <c r="H88" s="301">
        <v>2006</v>
      </c>
      <c r="I88" s="320">
        <v>51.058999999999997</v>
      </c>
      <c r="J88" s="320">
        <v>38.177999999999997</v>
      </c>
      <c r="K88" s="321">
        <v>0.46547183613752746</v>
      </c>
      <c r="L88" s="301"/>
      <c r="M88" s="301"/>
      <c r="N88" s="301"/>
    </row>
    <row r="89" spans="4:14">
      <c r="D89" s="301"/>
      <c r="E89" s="301">
        <v>2007</v>
      </c>
      <c r="G89" s="301"/>
      <c r="H89" s="301">
        <v>2007</v>
      </c>
      <c r="I89" s="320">
        <v>59.133000000000003</v>
      </c>
      <c r="J89" s="320">
        <v>47.298999999999999</v>
      </c>
      <c r="K89" s="321">
        <v>0.57464463613169725</v>
      </c>
      <c r="L89" s="301"/>
      <c r="M89" s="301"/>
      <c r="N89" s="301"/>
    </row>
    <row r="90" spans="4:14">
      <c r="D90" s="301"/>
      <c r="E90" s="301">
        <v>2008</v>
      </c>
      <c r="G90" s="301"/>
      <c r="H90" s="301">
        <v>2008</v>
      </c>
      <c r="I90" s="320">
        <v>118.643</v>
      </c>
      <c r="J90" s="320">
        <v>64.414000000000001</v>
      </c>
      <c r="K90" s="321">
        <v>0.77879337444081731</v>
      </c>
      <c r="L90" s="301"/>
      <c r="M90" s="301"/>
      <c r="N90" s="301"/>
    </row>
    <row r="91" spans="4:14">
      <c r="D91" s="301"/>
      <c r="E91" s="301">
        <v>2009</v>
      </c>
      <c r="G91" s="301"/>
      <c r="H91" s="301">
        <v>2009</v>
      </c>
      <c r="I91" s="320">
        <v>65.930000000000007</v>
      </c>
      <c r="J91" s="320">
        <v>61.100999999999999</v>
      </c>
      <c r="K91" s="321">
        <v>0.73359346860367391</v>
      </c>
      <c r="L91" s="301"/>
      <c r="M91" s="301"/>
      <c r="N91" s="301"/>
    </row>
    <row r="92" spans="4:14">
      <c r="D92" s="301"/>
      <c r="E92" s="301">
        <v>2010</v>
      </c>
      <c r="G92" s="301"/>
      <c r="H92" s="301">
        <v>2010</v>
      </c>
      <c r="I92" s="320">
        <v>55.284999999999997</v>
      </c>
      <c r="J92" s="320">
        <v>48.811999999999998</v>
      </c>
      <c r="K92" s="321">
        <v>0.58213476446034584</v>
      </c>
      <c r="L92" s="301"/>
      <c r="M92" s="301"/>
      <c r="N92" s="301"/>
    </row>
    <row r="93" spans="4:14">
      <c r="D93" s="301"/>
      <c r="E93" s="301">
        <v>2011</v>
      </c>
      <c r="G93" s="301"/>
      <c r="H93" s="301">
        <v>2011</v>
      </c>
      <c r="I93" s="320">
        <v>49.206000000000003</v>
      </c>
      <c r="J93" s="320">
        <v>44.456000000000003</v>
      </c>
      <c r="K93" s="321">
        <v>0.5274798291409587</v>
      </c>
      <c r="L93" s="301"/>
      <c r="M93" s="301"/>
      <c r="N93" s="301"/>
    </row>
    <row r="94" spans="4:14">
      <c r="D94" s="301"/>
      <c r="E94" s="301">
        <v>2012</v>
      </c>
      <c r="G94" s="301"/>
      <c r="H94" s="301">
        <v>2012</v>
      </c>
      <c r="I94" s="320">
        <v>49.835000000000001</v>
      </c>
      <c r="J94" s="320">
        <v>42.566000000000003</v>
      </c>
      <c r="K94" s="321">
        <v>0.48803026828709006</v>
      </c>
      <c r="L94" s="301"/>
      <c r="M94" s="301"/>
      <c r="N94" s="301"/>
    </row>
    <row r="95" spans="4:14">
      <c r="D95" s="301"/>
      <c r="E95" s="301">
        <v>2013</v>
      </c>
      <c r="G95" s="301"/>
      <c r="H95" s="301">
        <v>2013</v>
      </c>
      <c r="I95" s="320">
        <v>51.225000000000001</v>
      </c>
      <c r="J95" s="320">
        <v>43.587000000000003</v>
      </c>
      <c r="K95" s="321">
        <v>0.49751169957767377</v>
      </c>
      <c r="L95" s="301"/>
      <c r="M95" s="301"/>
      <c r="N95" s="301"/>
    </row>
    <row r="96" spans="4:14">
      <c r="D96" s="301"/>
      <c r="E96" s="301">
        <v>2014</v>
      </c>
      <c r="G96" s="301"/>
      <c r="H96" s="301">
        <v>2014</v>
      </c>
      <c r="I96" s="320">
        <v>60.27</v>
      </c>
      <c r="J96" s="320">
        <v>42.588999999999999</v>
      </c>
      <c r="K96" s="321">
        <v>0.48396590909090909</v>
      </c>
      <c r="L96" s="301"/>
      <c r="M96" s="301"/>
      <c r="N96" s="301"/>
    </row>
    <row r="97" spans="4:14">
      <c r="D97" s="301"/>
      <c r="E97" s="301">
        <v>2015</v>
      </c>
      <c r="G97" s="301"/>
      <c r="H97" s="301">
        <v>2015</v>
      </c>
      <c r="I97" s="320">
        <v>67.293000000000006</v>
      </c>
      <c r="J97" s="320">
        <v>47.017000000000003</v>
      </c>
      <c r="K97" s="321">
        <v>0.53180635674697441</v>
      </c>
      <c r="L97" s="301"/>
      <c r="M97" s="301"/>
      <c r="N97" s="301"/>
    </row>
    <row r="98" spans="4:14">
      <c r="D98" s="301"/>
      <c r="E98" s="301">
        <v>2016</v>
      </c>
      <c r="G98" s="301"/>
      <c r="H98" s="301">
        <v>2016</v>
      </c>
      <c r="I98" s="320">
        <v>80.608000000000004</v>
      </c>
      <c r="J98" s="320">
        <v>52.206000000000003</v>
      </c>
      <c r="K98" s="321">
        <v>0.58737511415650978</v>
      </c>
      <c r="L98" s="301"/>
      <c r="M98" s="301"/>
      <c r="N98" s="301"/>
    </row>
    <row r="99" spans="4:14">
      <c r="D99" s="301"/>
      <c r="E99" s="301">
        <v>2017</v>
      </c>
      <c r="G99" s="301"/>
      <c r="H99" s="301">
        <v>2017</v>
      </c>
      <c r="I99" s="320">
        <v>88.028999999999996</v>
      </c>
      <c r="J99" s="320">
        <v>53.301000000000002</v>
      </c>
      <c r="K99" s="321">
        <v>0.59619318220585771</v>
      </c>
      <c r="L99" s="301"/>
      <c r="M99" s="301"/>
      <c r="N99" s="301"/>
    </row>
    <row r="100" spans="4:14">
      <c r="D100" s="301"/>
      <c r="E100" s="301">
        <v>2017</v>
      </c>
      <c r="G100" s="301"/>
      <c r="H100" s="301">
        <v>2017</v>
      </c>
      <c r="I100" s="301"/>
      <c r="J100" s="301"/>
      <c r="K100" s="321"/>
      <c r="L100" s="301"/>
      <c r="M100" s="301"/>
      <c r="N100" s="301"/>
    </row>
    <row r="101" spans="4:14">
      <c r="G101" s="301"/>
      <c r="H101" s="301"/>
      <c r="I101" s="301"/>
      <c r="J101" s="301"/>
      <c r="K101" s="301"/>
      <c r="L101" s="301"/>
      <c r="M101" s="301"/>
      <c r="N101" s="301"/>
    </row>
    <row r="102" spans="4:14">
      <c r="G102" s="301"/>
      <c r="H102" s="301"/>
      <c r="I102" s="301"/>
      <c r="J102" s="301"/>
      <c r="K102" s="301"/>
      <c r="L102" s="301"/>
      <c r="M102" s="301"/>
      <c r="N102" s="301"/>
    </row>
    <row r="103" spans="4:14">
      <c r="G103" s="301"/>
      <c r="H103" s="301"/>
      <c r="I103" s="301"/>
      <c r="J103" s="301"/>
      <c r="K103" s="301"/>
      <c r="L103" s="301"/>
      <c r="M103" s="301"/>
      <c r="N103" s="301"/>
    </row>
    <row r="104" spans="4:14">
      <c r="G104" s="301"/>
      <c r="H104" s="301"/>
      <c r="I104" s="301"/>
      <c r="J104" s="301"/>
      <c r="K104" s="301"/>
      <c r="L104" s="301"/>
      <c r="M104" s="301"/>
      <c r="N104" s="301"/>
    </row>
  </sheetData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96FD72-7F75-4016-BB5E-BF97DEEFCED6}">
  <dimension ref="A1:CD23"/>
  <sheetViews>
    <sheetView zoomScale="80" zoomScaleNormal="80" workbookViewId="0"/>
  </sheetViews>
  <sheetFormatPr defaultRowHeight="15"/>
  <cols>
    <col min="1" max="1" width="13.42578125" style="325" customWidth="1"/>
    <col min="2" max="2" width="105.7109375" style="325" customWidth="1"/>
    <col min="3" max="3" width="15.7109375" style="325" customWidth="1"/>
    <col min="4" max="4" width="36.5703125" style="325" bestFit="1" customWidth="1"/>
    <col min="5" max="5" width="28.140625" style="325" bestFit="1" customWidth="1"/>
    <col min="6" max="17" width="15.7109375" style="325" customWidth="1"/>
    <col min="18" max="16384" width="9.140625" style="326"/>
  </cols>
  <sheetData>
    <row r="1" spans="1:82">
      <c r="A1" s="323" t="s">
        <v>68</v>
      </c>
      <c r="B1" s="324" t="s">
        <v>925</v>
      </c>
    </row>
    <row r="2" spans="1:82">
      <c r="A2" s="326" t="s">
        <v>69</v>
      </c>
      <c r="B2" s="327" t="s">
        <v>926</v>
      </c>
    </row>
    <row r="3" spans="1:82">
      <c r="A3" s="323" t="s">
        <v>48</v>
      </c>
      <c r="B3" s="323" t="s">
        <v>927</v>
      </c>
      <c r="C3" s="326"/>
      <c r="D3" s="326"/>
    </row>
    <row r="4" spans="1:82">
      <c r="A4" s="326" t="s">
        <v>70</v>
      </c>
      <c r="B4" s="326" t="s">
        <v>928</v>
      </c>
      <c r="C4" s="326"/>
      <c r="D4" s="326"/>
    </row>
    <row r="5" spans="1:82">
      <c r="A5" s="323" t="s">
        <v>71</v>
      </c>
      <c r="B5" s="323" t="s">
        <v>929</v>
      </c>
      <c r="C5" s="326"/>
      <c r="D5" s="326"/>
    </row>
    <row r="6" spans="1:82">
      <c r="A6" s="326" t="s">
        <v>72</v>
      </c>
      <c r="B6" s="326" t="s">
        <v>930</v>
      </c>
      <c r="C6" s="326"/>
      <c r="D6" s="326"/>
    </row>
    <row r="7" spans="1:82">
      <c r="A7" s="326"/>
      <c r="B7" s="326"/>
      <c r="C7" s="326"/>
      <c r="D7" s="326"/>
    </row>
    <row r="8" spans="1:82">
      <c r="A8" s="326"/>
      <c r="B8" s="326"/>
      <c r="C8" s="326"/>
      <c r="D8" s="326"/>
    </row>
    <row r="9" spans="1:82">
      <c r="A9" s="326"/>
      <c r="B9" s="326"/>
      <c r="C9" s="326"/>
      <c r="D9" s="326"/>
    </row>
    <row r="10" spans="1:82">
      <c r="A10" s="326"/>
      <c r="B10" s="326"/>
      <c r="C10" s="326"/>
      <c r="F10" s="328" t="s">
        <v>931</v>
      </c>
      <c r="G10" s="328" t="s">
        <v>525</v>
      </c>
      <c r="H10" s="328" t="s">
        <v>567</v>
      </c>
      <c r="I10" s="328" t="s">
        <v>526</v>
      </c>
      <c r="J10" s="328" t="s">
        <v>923</v>
      </c>
      <c r="K10" s="328" t="s">
        <v>540</v>
      </c>
      <c r="L10" s="328" t="s">
        <v>554</v>
      </c>
    </row>
    <row r="11" spans="1:82">
      <c r="A11" s="329"/>
      <c r="B11" s="329"/>
      <c r="D11" s="329"/>
      <c r="E11" s="329"/>
      <c r="F11" s="328" t="s">
        <v>932</v>
      </c>
      <c r="G11" s="328" t="s">
        <v>576</v>
      </c>
      <c r="H11" s="328" t="s">
        <v>568</v>
      </c>
      <c r="I11" s="328" t="s">
        <v>569</v>
      </c>
      <c r="J11" s="330" t="s">
        <v>561</v>
      </c>
      <c r="K11" s="328" t="s">
        <v>541</v>
      </c>
      <c r="L11" s="328" t="s">
        <v>555</v>
      </c>
    </row>
    <row r="12" spans="1:82">
      <c r="D12" s="331" t="s">
        <v>366</v>
      </c>
      <c r="E12" s="332" t="s">
        <v>57</v>
      </c>
      <c r="F12" s="325">
        <v>24.8</v>
      </c>
      <c r="G12" s="333">
        <v>10.5</v>
      </c>
      <c r="H12" s="334">
        <v>14.1</v>
      </c>
      <c r="I12" s="333">
        <v>2.7</v>
      </c>
      <c r="J12" s="335">
        <v>39.200000000000003</v>
      </c>
      <c r="K12" s="333">
        <v>33.1</v>
      </c>
      <c r="L12" s="333">
        <v>24</v>
      </c>
    </row>
    <row r="13" spans="1:82" s="325" customFormat="1">
      <c r="D13" s="331" t="s">
        <v>933</v>
      </c>
      <c r="E13" s="332" t="s">
        <v>58</v>
      </c>
      <c r="F13" s="325">
        <v>21</v>
      </c>
      <c r="G13" s="333">
        <v>59.2</v>
      </c>
      <c r="H13" s="334">
        <v>46.2</v>
      </c>
      <c r="I13" s="333">
        <v>29.2</v>
      </c>
      <c r="J13" s="335">
        <v>24.4</v>
      </c>
      <c r="K13" s="333">
        <v>20.399999999999999</v>
      </c>
      <c r="L13" s="333">
        <v>16.2</v>
      </c>
      <c r="R13" s="326"/>
      <c r="S13" s="326"/>
      <c r="T13" s="326"/>
      <c r="U13" s="326"/>
      <c r="V13" s="326"/>
      <c r="W13" s="326"/>
      <c r="X13" s="326"/>
      <c r="Y13" s="326"/>
      <c r="Z13" s="326"/>
      <c r="AA13" s="326"/>
      <c r="AB13" s="326"/>
      <c r="AC13" s="326"/>
      <c r="AD13" s="326"/>
      <c r="AE13" s="326"/>
      <c r="AF13" s="326"/>
      <c r="AG13" s="326"/>
      <c r="AH13" s="326"/>
      <c r="AI13" s="326"/>
      <c r="AJ13" s="326"/>
      <c r="AK13" s="326"/>
      <c r="AL13" s="326"/>
      <c r="AM13" s="326"/>
      <c r="AN13" s="326"/>
      <c r="AO13" s="326"/>
      <c r="AP13" s="326"/>
      <c r="AQ13" s="326"/>
      <c r="AR13" s="326"/>
      <c r="AS13" s="326"/>
      <c r="AT13" s="326"/>
      <c r="AU13" s="326"/>
      <c r="AV13" s="326"/>
      <c r="AW13" s="326"/>
      <c r="AX13" s="326"/>
      <c r="AY13" s="326"/>
      <c r="AZ13" s="326"/>
      <c r="BA13" s="326"/>
      <c r="BB13" s="326"/>
      <c r="BC13" s="326"/>
      <c r="BD13" s="326"/>
      <c r="BE13" s="326"/>
      <c r="BF13" s="326"/>
      <c r="BG13" s="326"/>
      <c r="BH13" s="326"/>
      <c r="BI13" s="326"/>
      <c r="BJ13" s="326"/>
      <c r="BK13" s="326"/>
      <c r="BL13" s="326"/>
      <c r="BM13" s="326"/>
      <c r="BN13" s="326"/>
      <c r="BO13" s="326"/>
      <c r="BP13" s="326"/>
      <c r="BQ13" s="326"/>
      <c r="BR13" s="326"/>
      <c r="BS13" s="326"/>
      <c r="BT13" s="326"/>
      <c r="BU13" s="326"/>
      <c r="BV13" s="326"/>
      <c r="BW13" s="326"/>
      <c r="BX13" s="326"/>
      <c r="BY13" s="326"/>
      <c r="BZ13" s="326"/>
      <c r="CA13" s="326"/>
      <c r="CB13" s="326"/>
      <c r="CC13" s="326"/>
      <c r="CD13" s="326"/>
    </row>
    <row r="14" spans="1:82" s="325" customFormat="1">
      <c r="D14" s="331" t="s">
        <v>934</v>
      </c>
      <c r="E14" s="332" t="s">
        <v>935</v>
      </c>
      <c r="F14" s="325">
        <v>3.3</v>
      </c>
      <c r="G14" s="333">
        <v>29.7</v>
      </c>
      <c r="H14" s="334">
        <v>4.4000000000000004</v>
      </c>
      <c r="I14" s="333">
        <v>0.7</v>
      </c>
      <c r="J14" s="335">
        <v>3.9</v>
      </c>
      <c r="K14" s="333">
        <v>3.5</v>
      </c>
      <c r="L14" s="333">
        <v>0.6</v>
      </c>
      <c r="R14" s="326"/>
      <c r="S14" s="326"/>
      <c r="T14" s="326"/>
      <c r="U14" s="326"/>
      <c r="V14" s="326"/>
      <c r="W14" s="326"/>
      <c r="X14" s="326"/>
      <c r="Y14" s="326"/>
      <c r="Z14" s="326"/>
      <c r="AA14" s="326"/>
      <c r="AB14" s="326"/>
      <c r="AC14" s="326"/>
      <c r="AD14" s="326"/>
      <c r="AE14" s="326"/>
      <c r="AF14" s="326"/>
      <c r="AG14" s="326"/>
      <c r="AH14" s="326"/>
      <c r="AI14" s="326"/>
      <c r="AJ14" s="326"/>
      <c r="AK14" s="326"/>
      <c r="AL14" s="326"/>
      <c r="AM14" s="326"/>
      <c r="AN14" s="326"/>
      <c r="AO14" s="326"/>
      <c r="AP14" s="326"/>
      <c r="AQ14" s="326"/>
      <c r="AR14" s="326"/>
      <c r="AS14" s="326"/>
      <c r="AT14" s="326"/>
      <c r="AU14" s="326"/>
      <c r="AV14" s="326"/>
      <c r="AW14" s="326"/>
      <c r="AX14" s="326"/>
      <c r="AY14" s="326"/>
      <c r="AZ14" s="326"/>
      <c r="BA14" s="326"/>
      <c r="BB14" s="326"/>
      <c r="BC14" s="326"/>
      <c r="BD14" s="326"/>
      <c r="BE14" s="326"/>
      <c r="BF14" s="326"/>
      <c r="BG14" s="326"/>
      <c r="BH14" s="326"/>
      <c r="BI14" s="326"/>
      <c r="BJ14" s="326"/>
      <c r="BK14" s="326"/>
      <c r="BL14" s="326"/>
      <c r="BM14" s="326"/>
      <c r="BN14" s="326"/>
      <c r="BO14" s="326"/>
      <c r="BP14" s="326"/>
      <c r="BQ14" s="326"/>
      <c r="BR14" s="326"/>
      <c r="BS14" s="326"/>
      <c r="BT14" s="326"/>
      <c r="BU14" s="326"/>
      <c r="BV14" s="326"/>
      <c r="BW14" s="326"/>
      <c r="BX14" s="326"/>
      <c r="BY14" s="326"/>
      <c r="BZ14" s="326"/>
      <c r="CA14" s="326"/>
      <c r="CB14" s="326"/>
      <c r="CC14" s="326"/>
      <c r="CD14" s="326"/>
    </row>
    <row r="15" spans="1:82" s="325" customFormat="1">
      <c r="D15" s="331" t="s">
        <v>365</v>
      </c>
      <c r="E15" s="332" t="s">
        <v>59</v>
      </c>
      <c r="F15" s="325">
        <v>13.1</v>
      </c>
      <c r="G15" s="333">
        <v>21</v>
      </c>
      <c r="H15" s="334">
        <v>61.4</v>
      </c>
      <c r="I15" s="333">
        <v>0.7</v>
      </c>
      <c r="J15" s="335">
        <v>13.3</v>
      </c>
      <c r="K15" s="333">
        <v>32.1</v>
      </c>
      <c r="L15" s="333">
        <v>2</v>
      </c>
      <c r="R15" s="326"/>
      <c r="S15" s="326"/>
      <c r="T15" s="326"/>
      <c r="U15" s="326"/>
      <c r="V15" s="326"/>
      <c r="W15" s="326"/>
      <c r="X15" s="326"/>
      <c r="Y15" s="326"/>
      <c r="Z15" s="326"/>
      <c r="AA15" s="326"/>
      <c r="AB15" s="326"/>
      <c r="AC15" s="326"/>
      <c r="AD15" s="326"/>
      <c r="AE15" s="326"/>
      <c r="AF15" s="326"/>
      <c r="AG15" s="326"/>
      <c r="AH15" s="326"/>
      <c r="AI15" s="326"/>
      <c r="AJ15" s="326"/>
      <c r="AK15" s="326"/>
      <c r="AL15" s="326"/>
      <c r="AM15" s="326"/>
      <c r="AN15" s="326"/>
      <c r="AO15" s="326"/>
      <c r="AP15" s="326"/>
      <c r="AQ15" s="326"/>
      <c r="AR15" s="326"/>
      <c r="AS15" s="326"/>
      <c r="AT15" s="326"/>
      <c r="AU15" s="326"/>
      <c r="AV15" s="326"/>
      <c r="AW15" s="326"/>
      <c r="AX15" s="326"/>
      <c r="AY15" s="326"/>
      <c r="AZ15" s="326"/>
      <c r="BA15" s="326"/>
      <c r="BB15" s="326"/>
      <c r="BC15" s="326"/>
      <c r="BD15" s="326"/>
      <c r="BE15" s="326"/>
      <c r="BF15" s="326"/>
      <c r="BG15" s="326"/>
      <c r="BH15" s="326"/>
      <c r="BI15" s="326"/>
      <c r="BJ15" s="326"/>
      <c r="BK15" s="326"/>
      <c r="BL15" s="326"/>
      <c r="BM15" s="326"/>
      <c r="BN15" s="326"/>
      <c r="BO15" s="326"/>
      <c r="BP15" s="326"/>
      <c r="BQ15" s="326"/>
      <c r="BR15" s="326"/>
      <c r="BS15" s="326"/>
      <c r="BT15" s="326"/>
      <c r="BU15" s="326"/>
      <c r="BV15" s="326"/>
      <c r="BW15" s="326"/>
      <c r="BX15" s="326"/>
      <c r="BY15" s="326"/>
      <c r="BZ15" s="326"/>
      <c r="CA15" s="326"/>
      <c r="CB15" s="326"/>
      <c r="CC15" s="326"/>
      <c r="CD15" s="326"/>
    </row>
    <row r="21" spans="4:12">
      <c r="D21" s="326"/>
      <c r="E21" s="326"/>
      <c r="F21" s="326"/>
      <c r="G21" s="326"/>
      <c r="H21" s="326"/>
      <c r="I21" s="326"/>
      <c r="J21" s="326"/>
      <c r="K21" s="326"/>
      <c r="L21" s="326"/>
    </row>
    <row r="22" spans="4:12">
      <c r="D22" s="336"/>
      <c r="E22" s="337"/>
      <c r="G22" s="333"/>
      <c r="H22" s="338"/>
      <c r="I22" s="333"/>
      <c r="J22" s="335"/>
      <c r="K22" s="333"/>
      <c r="L22" s="333"/>
    </row>
    <row r="23" spans="4:12">
      <c r="D23" s="326"/>
      <c r="E23" s="326"/>
      <c r="F23" s="326"/>
      <c r="G23" s="326"/>
      <c r="H23" s="326"/>
      <c r="I23" s="326"/>
      <c r="J23" s="326"/>
      <c r="K23" s="326"/>
      <c r="L23" s="326"/>
    </row>
  </sheetData>
  <pageMargins left="0.25" right="0.32" top="1" bottom="1" header="0.5" footer="0.5"/>
  <pageSetup paperSize="9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2704B9-F404-45B5-AE18-2F240A2E261B}">
  <dimension ref="A1:J219"/>
  <sheetViews>
    <sheetView showGridLines="0" zoomScale="75" zoomScaleNormal="75" workbookViewId="0"/>
  </sheetViews>
  <sheetFormatPr defaultRowHeight="15"/>
  <cols>
    <col min="1" max="1" width="13.42578125" customWidth="1"/>
    <col min="2" max="2" width="105.7109375" customWidth="1"/>
    <col min="4" max="6" width="9.140625" style="193"/>
    <col min="7" max="7" width="10.140625" style="194" customWidth="1"/>
    <col min="8" max="8" width="20.7109375" style="194" bestFit="1" customWidth="1"/>
    <col min="9" max="9" width="17.140625" style="194" customWidth="1"/>
    <col min="10" max="10" width="20.42578125" style="194" customWidth="1"/>
    <col min="11" max="16384" width="9.140625" style="193"/>
  </cols>
  <sheetData>
    <row r="1" spans="1:10" ht="15.75">
      <c r="A1" s="54" t="s">
        <v>68</v>
      </c>
      <c r="B1" s="55" t="s">
        <v>967</v>
      </c>
    </row>
    <row r="2" spans="1:10" ht="15.75">
      <c r="A2" s="54" t="s">
        <v>69</v>
      </c>
      <c r="B2" s="55" t="s">
        <v>991</v>
      </c>
      <c r="G2" s="196"/>
    </row>
    <row r="3" spans="1:10" ht="15.75">
      <c r="A3" s="54" t="s">
        <v>48</v>
      </c>
      <c r="B3" s="10" t="s">
        <v>439</v>
      </c>
      <c r="G3" s="196"/>
    </row>
    <row r="4" spans="1:10" ht="15.75">
      <c r="A4" s="54" t="s">
        <v>70</v>
      </c>
      <c r="B4" s="10" t="s">
        <v>993</v>
      </c>
      <c r="G4" s="196"/>
    </row>
    <row r="5" spans="1:10" ht="15.75">
      <c r="A5" s="56" t="s">
        <v>71</v>
      </c>
      <c r="B5" s="186" t="s">
        <v>647</v>
      </c>
      <c r="G5" s="196"/>
    </row>
    <row r="6" spans="1:10" ht="15.75">
      <c r="A6" s="56" t="s">
        <v>72</v>
      </c>
      <c r="B6" s="10" t="s">
        <v>992</v>
      </c>
      <c r="G6" s="196"/>
    </row>
    <row r="7" spans="1:10">
      <c r="G7" s="196"/>
    </row>
    <row r="8" spans="1:10">
      <c r="G8" s="196"/>
    </row>
    <row r="9" spans="1:10">
      <c r="G9" s="196"/>
    </row>
    <row r="10" spans="1:10" ht="30">
      <c r="G10" s="196"/>
      <c r="H10" s="195" t="s">
        <v>648</v>
      </c>
      <c r="I10" s="195" t="s">
        <v>649</v>
      </c>
      <c r="J10" s="195" t="s">
        <v>650</v>
      </c>
    </row>
    <row r="11" spans="1:10" ht="45">
      <c r="G11" s="196"/>
      <c r="H11" s="195" t="s">
        <v>645</v>
      </c>
      <c r="I11" s="195" t="s">
        <v>646</v>
      </c>
      <c r="J11" s="195" t="s">
        <v>54</v>
      </c>
    </row>
    <row r="12" spans="1:10">
      <c r="F12" s="193" t="s">
        <v>91</v>
      </c>
      <c r="G12" s="196" t="s">
        <v>39</v>
      </c>
      <c r="H12" s="197">
        <v>-1.5569193386522313</v>
      </c>
      <c r="I12" s="197">
        <v>-6.095965797231794</v>
      </c>
      <c r="J12" s="197">
        <v>7.8175207585263529</v>
      </c>
    </row>
    <row r="13" spans="1:10">
      <c r="F13" s="193" t="s">
        <v>422</v>
      </c>
      <c r="G13" s="196" t="s">
        <v>385</v>
      </c>
      <c r="H13" s="197">
        <v>-3.9186920724932506</v>
      </c>
      <c r="I13" s="197">
        <v>-7.2146757129897807</v>
      </c>
      <c r="J13" s="197">
        <v>8.4431987340220953</v>
      </c>
    </row>
    <row r="14" spans="1:10">
      <c r="F14" s="193" t="s">
        <v>51</v>
      </c>
      <c r="G14" s="196" t="s">
        <v>34</v>
      </c>
      <c r="H14" s="197">
        <v>-7.9141908376495937</v>
      </c>
      <c r="I14" s="197">
        <v>-6.1227258669165909</v>
      </c>
      <c r="J14" s="197">
        <v>7.6779678006285161</v>
      </c>
    </row>
    <row r="15" spans="1:10">
      <c r="F15" s="193" t="s">
        <v>52</v>
      </c>
      <c r="G15" s="196" t="s">
        <v>35</v>
      </c>
      <c r="H15" s="197">
        <v>-12.88058915446854</v>
      </c>
      <c r="I15" s="197">
        <v>-7.7543820215478281</v>
      </c>
      <c r="J15" s="197">
        <v>10.410979232867613</v>
      </c>
    </row>
    <row r="16" spans="1:10">
      <c r="F16" s="193" t="s">
        <v>92</v>
      </c>
      <c r="G16" s="196" t="s">
        <v>40</v>
      </c>
      <c r="H16" s="197">
        <v>-11.766225915448693</v>
      </c>
      <c r="I16" s="197">
        <v>-8.3203550667778146</v>
      </c>
      <c r="J16" s="197">
        <v>9.7446908675670354</v>
      </c>
    </row>
    <row r="17" spans="6:10">
      <c r="F17" s="193" t="s">
        <v>423</v>
      </c>
      <c r="G17" s="196" t="s">
        <v>386</v>
      </c>
      <c r="H17" s="197">
        <v>-15.3708592085236</v>
      </c>
      <c r="I17" s="197">
        <v>-11.31157475678444</v>
      </c>
      <c r="J17" s="197">
        <v>10.205480109344803</v>
      </c>
    </row>
    <row r="18" spans="6:10">
      <c r="F18" s="193" t="s">
        <v>51</v>
      </c>
      <c r="G18" s="196" t="s">
        <v>34</v>
      </c>
      <c r="H18" s="197">
        <v>-15.288206022302127</v>
      </c>
      <c r="I18" s="197">
        <v>-14.008415255603147</v>
      </c>
      <c r="J18" s="197">
        <v>9.5170342959138434</v>
      </c>
    </row>
    <row r="19" spans="6:10">
      <c r="F19" s="193" t="s">
        <v>52</v>
      </c>
      <c r="G19" s="196" t="s">
        <v>35</v>
      </c>
      <c r="H19" s="197">
        <v>-14.270159086233367</v>
      </c>
      <c r="I19" s="197">
        <v>-13.155843103807289</v>
      </c>
      <c r="J19" s="197">
        <v>7.1883025919986139</v>
      </c>
    </row>
    <row r="20" spans="6:10">
      <c r="F20" s="193" t="s">
        <v>93</v>
      </c>
      <c r="G20" s="196" t="s">
        <v>41</v>
      </c>
      <c r="H20" s="197">
        <v>-10.010579773640007</v>
      </c>
      <c r="I20" s="197">
        <v>-13.867379322997881</v>
      </c>
      <c r="J20" s="197">
        <v>6.3746874771999993</v>
      </c>
    </row>
    <row r="21" spans="6:10">
      <c r="F21" s="193" t="s">
        <v>424</v>
      </c>
      <c r="G21" s="196" t="s">
        <v>387</v>
      </c>
      <c r="H21" s="197">
        <v>-7.1916115966069194</v>
      </c>
      <c r="I21" s="197">
        <v>-10.345537629037622</v>
      </c>
      <c r="J21" s="197">
        <v>5.4326229730333333</v>
      </c>
    </row>
    <row r="22" spans="6:10">
      <c r="F22" s="193" t="s">
        <v>51</v>
      </c>
      <c r="G22" s="196" t="s">
        <v>34</v>
      </c>
      <c r="H22" s="197">
        <v>-6.6467050860110808</v>
      </c>
      <c r="I22" s="197">
        <v>-8.69678465325525</v>
      </c>
      <c r="J22" s="197">
        <v>4.8660407917999997</v>
      </c>
    </row>
    <row r="23" spans="6:10">
      <c r="F23" s="193" t="s">
        <v>52</v>
      </c>
      <c r="G23" s="196" t="s">
        <v>35</v>
      </c>
      <c r="H23" s="197">
        <v>-5.792133828612684</v>
      </c>
      <c r="I23" s="197">
        <v>-9.6924588556982982</v>
      </c>
      <c r="J23" s="197">
        <v>5.3683280830666673</v>
      </c>
    </row>
    <row r="24" spans="6:10">
      <c r="F24" s="193" t="s">
        <v>94</v>
      </c>
      <c r="G24" s="196" t="s">
        <v>42</v>
      </c>
      <c r="H24" s="197">
        <v>-9.2104030501089369</v>
      </c>
      <c r="I24" s="197">
        <v>-8.0443095500026232</v>
      </c>
      <c r="J24" s="197">
        <v>5.0993793874</v>
      </c>
    </row>
    <row r="25" spans="6:10">
      <c r="F25" s="193" t="s">
        <v>425</v>
      </c>
      <c r="G25" s="196" t="s">
        <v>388</v>
      </c>
      <c r="H25" s="197">
        <v>-9.0958070606586006</v>
      </c>
      <c r="I25" s="197">
        <v>-10.784600769600772</v>
      </c>
      <c r="J25" s="197">
        <v>6.2568055669333331</v>
      </c>
    </row>
    <row r="26" spans="6:10">
      <c r="F26" s="193" t="s">
        <v>51</v>
      </c>
      <c r="G26" s="196" t="s">
        <v>34</v>
      </c>
      <c r="H26" s="197">
        <v>-10.109564199296223</v>
      </c>
      <c r="I26" s="197">
        <v>-10.273778212381721</v>
      </c>
      <c r="J26" s="197">
        <v>6.2181156980666659</v>
      </c>
    </row>
    <row r="27" spans="6:10">
      <c r="F27" s="193" t="s">
        <v>52</v>
      </c>
      <c r="G27" s="196" t="s">
        <v>35</v>
      </c>
      <c r="H27" s="197">
        <v>-9.9378903318903475</v>
      </c>
      <c r="I27" s="197">
        <v>-8.4841638781638729</v>
      </c>
      <c r="J27" s="197">
        <v>7.4910566641000003</v>
      </c>
    </row>
    <row r="28" spans="6:10">
      <c r="F28" s="193" t="s">
        <v>95</v>
      </c>
      <c r="G28" s="196" t="s">
        <v>43</v>
      </c>
      <c r="H28" s="197">
        <v>-9.5743958077752715</v>
      </c>
      <c r="I28" s="197">
        <v>-8.8483896347098714</v>
      </c>
      <c r="J28" s="197">
        <v>8.6025315721333317</v>
      </c>
    </row>
    <row r="29" spans="6:10">
      <c r="F29" s="193" t="s">
        <v>426</v>
      </c>
      <c r="G29" s="196" t="s">
        <v>389</v>
      </c>
      <c r="H29" s="197">
        <v>-11.96070987412855</v>
      </c>
      <c r="I29" s="197">
        <v>-8.3801449834769066</v>
      </c>
      <c r="J29" s="197">
        <v>7.6425739200666669</v>
      </c>
    </row>
    <row r="30" spans="6:10">
      <c r="F30" s="193" t="s">
        <v>51</v>
      </c>
      <c r="G30" s="196" t="s">
        <v>34</v>
      </c>
      <c r="H30" s="197">
        <v>-11.101730648384656</v>
      </c>
      <c r="I30" s="197">
        <v>-4.6901991962901208</v>
      </c>
      <c r="J30" s="197">
        <v>5.7631392814333333</v>
      </c>
    </row>
    <row r="31" spans="6:10">
      <c r="F31" s="193" t="s">
        <v>52</v>
      </c>
      <c r="G31" s="196" t="s">
        <v>35</v>
      </c>
      <c r="H31" s="197">
        <v>-11.516404295051348</v>
      </c>
      <c r="I31" s="197">
        <v>-6.508129532056917</v>
      </c>
      <c r="J31" s="197">
        <v>7.2443190171666672</v>
      </c>
    </row>
    <row r="32" spans="6:10">
      <c r="F32" s="193" t="s">
        <v>96</v>
      </c>
      <c r="G32" s="196" t="s">
        <v>44</v>
      </c>
      <c r="H32" s="197">
        <v>-11.242227281538856</v>
      </c>
      <c r="I32" s="197">
        <v>-5.7354262455488625</v>
      </c>
      <c r="J32" s="197">
        <v>5.3602514039666671</v>
      </c>
    </row>
    <row r="33" spans="6:10">
      <c r="F33" s="193" t="s">
        <v>427</v>
      </c>
      <c r="G33" s="196" t="s">
        <v>390</v>
      </c>
      <c r="H33" s="197">
        <v>-6.6789992718800129</v>
      </c>
      <c r="I33" s="197">
        <v>-2.2042839283436386</v>
      </c>
      <c r="J33" s="197">
        <v>4.5549085943333329</v>
      </c>
    </row>
    <row r="34" spans="6:10">
      <c r="F34" s="193" t="s">
        <v>51</v>
      </c>
      <c r="G34" s="196" t="s">
        <v>34</v>
      </c>
      <c r="H34" s="197">
        <v>-5.3886298226631926</v>
      </c>
      <c r="I34" s="197">
        <v>-3.7721428602210394</v>
      </c>
      <c r="J34" s="197">
        <v>3.8684474574333336</v>
      </c>
    </row>
    <row r="35" spans="6:10">
      <c r="F35" s="193" t="s">
        <v>52</v>
      </c>
      <c r="G35" s="196" t="s">
        <v>35</v>
      </c>
      <c r="H35" s="197">
        <v>-4.0742850216811206</v>
      </c>
      <c r="I35" s="197">
        <v>-0.25491708973578353</v>
      </c>
      <c r="J35" s="197">
        <v>3.3744551411000003</v>
      </c>
    </row>
    <row r="36" spans="6:10">
      <c r="F36" s="193" t="s">
        <v>97</v>
      </c>
      <c r="G36" s="196" t="s">
        <v>45</v>
      </c>
      <c r="H36" s="197">
        <v>-2.2712119886395734</v>
      </c>
      <c r="I36" s="197">
        <v>0.10428860028860276</v>
      </c>
      <c r="J36" s="197">
        <v>3.0451897977333338</v>
      </c>
    </row>
    <row r="37" spans="6:10">
      <c r="F37" s="193" t="s">
        <v>428</v>
      </c>
      <c r="G37" s="196" t="s">
        <v>391</v>
      </c>
      <c r="H37" s="197">
        <v>0.15904901960784024</v>
      </c>
      <c r="I37" s="197">
        <v>3.4216351351351246</v>
      </c>
      <c r="J37" s="197">
        <v>3.1032608726333333</v>
      </c>
    </row>
    <row r="38" spans="6:10">
      <c r="F38" s="193" t="s">
        <v>51</v>
      </c>
      <c r="G38" s="196" t="s">
        <v>34</v>
      </c>
      <c r="H38" s="197">
        <v>2.7464649253997191</v>
      </c>
      <c r="I38" s="197">
        <v>3.2369019336544635</v>
      </c>
      <c r="J38" s="197">
        <v>2.4150525667</v>
      </c>
    </row>
    <row r="39" spans="6:10">
      <c r="F39" s="193" t="s">
        <v>52</v>
      </c>
      <c r="G39" s="196" t="s">
        <v>35</v>
      </c>
      <c r="H39" s="197">
        <v>7.062985841730784</v>
      </c>
      <c r="I39" s="197">
        <v>1.0437157609615664</v>
      </c>
      <c r="J39" s="197">
        <v>2.1695214140000001</v>
      </c>
    </row>
    <row r="40" spans="6:10">
      <c r="F40" s="193" t="s">
        <v>47</v>
      </c>
      <c r="G40" s="196" t="s">
        <v>46</v>
      </c>
      <c r="H40" s="197">
        <v>7.5651068832517456</v>
      </c>
      <c r="I40" s="197">
        <v>5.534363049095619</v>
      </c>
      <c r="J40" s="197">
        <v>2.1007487592666667</v>
      </c>
    </row>
    <row r="41" spans="6:10">
      <c r="F41" s="193" t="s">
        <v>429</v>
      </c>
      <c r="G41" s="196" t="s">
        <v>392</v>
      </c>
      <c r="H41" s="197">
        <v>11.666766649934276</v>
      </c>
      <c r="I41" s="197">
        <v>3.6030339096674888</v>
      </c>
      <c r="J41" s="197">
        <v>2.072670092033333</v>
      </c>
    </row>
    <row r="42" spans="6:10">
      <c r="F42" s="193" t="s">
        <v>51</v>
      </c>
      <c r="G42" s="196" t="s">
        <v>34</v>
      </c>
      <c r="H42" s="197">
        <v>14.959410998629483</v>
      </c>
      <c r="I42" s="197">
        <v>10.709760615256787</v>
      </c>
      <c r="J42" s="197">
        <v>1.7744576377000001</v>
      </c>
    </row>
    <row r="43" spans="6:10">
      <c r="F43" s="193" t="s">
        <v>52</v>
      </c>
      <c r="G43" s="196" t="s">
        <v>35</v>
      </c>
      <c r="H43" s="197">
        <v>14.085785992759675</v>
      </c>
      <c r="I43" s="197">
        <v>9.7284563247375857</v>
      </c>
      <c r="J43" s="197">
        <v>1.5848764707666667</v>
      </c>
    </row>
    <row r="44" spans="6:10">
      <c r="F44" s="193" t="s">
        <v>380</v>
      </c>
      <c r="G44" s="196" t="s">
        <v>381</v>
      </c>
      <c r="H44" s="197">
        <v>16.075587268081073</v>
      </c>
      <c r="I44" s="197">
        <v>9.707089455733005</v>
      </c>
      <c r="J44" s="197">
        <v>1.5905966943666663</v>
      </c>
    </row>
    <row r="45" spans="6:10">
      <c r="F45" s="193" t="s">
        <v>395</v>
      </c>
      <c r="G45" s="196" t="s">
        <v>393</v>
      </c>
      <c r="H45" s="197">
        <v>12.637396303460122</v>
      </c>
      <c r="I45" s="197">
        <v>11.307865438654929</v>
      </c>
      <c r="J45" s="197">
        <v>1.4901695343666665</v>
      </c>
    </row>
    <row r="46" spans="6:10">
      <c r="F46" s="193" t="s">
        <v>51</v>
      </c>
      <c r="G46" s="196" t="s">
        <v>34</v>
      </c>
      <c r="H46" s="197">
        <v>11.381185161632621</v>
      </c>
      <c r="I46" s="197">
        <v>5.8871047818798612</v>
      </c>
      <c r="J46" s="197">
        <v>1.3534567815333334</v>
      </c>
    </row>
    <row r="47" spans="6:10">
      <c r="F47" s="193" t="s">
        <v>52</v>
      </c>
      <c r="G47" s="196" t="s">
        <v>35</v>
      </c>
      <c r="H47" s="197">
        <v>11.307961567694376</v>
      </c>
      <c r="I47" s="197">
        <v>10.59494239356445</v>
      </c>
      <c r="J47" s="197">
        <v>1.3163917328333332</v>
      </c>
    </row>
    <row r="48" spans="6:10">
      <c r="F48" s="193" t="s">
        <v>470</v>
      </c>
      <c r="G48" s="196" t="s">
        <v>454</v>
      </c>
      <c r="H48" s="197">
        <v>6.873163779030004</v>
      </c>
      <c r="I48" s="197">
        <v>7.100869042709415</v>
      </c>
      <c r="J48" s="197">
        <v>0.63342283286666667</v>
      </c>
    </row>
    <row r="49" spans="6:10">
      <c r="F49" s="193" t="s">
        <v>471</v>
      </c>
      <c r="G49" s="196" t="s">
        <v>455</v>
      </c>
      <c r="H49" s="197">
        <v>7.7038816201389206</v>
      </c>
      <c r="I49" s="197">
        <v>6.9274992317448518</v>
      </c>
      <c r="J49" s="197">
        <v>0.70862367073333343</v>
      </c>
    </row>
    <row r="50" spans="6:10">
      <c r="F50" s="193" t="s">
        <v>51</v>
      </c>
      <c r="G50" s="196" t="s">
        <v>34</v>
      </c>
      <c r="H50" s="197">
        <v>7.8221190731510255</v>
      </c>
      <c r="I50" s="197">
        <v>9.7903344107009893</v>
      </c>
      <c r="J50" s="197">
        <v>0.64483496056666667</v>
      </c>
    </row>
    <row r="51" spans="6:10">
      <c r="F51" s="193" t="s">
        <v>52</v>
      </c>
      <c r="G51" s="196" t="s">
        <v>35</v>
      </c>
      <c r="H51" s="197">
        <v>6.8651410510019604</v>
      </c>
      <c r="I51" s="197">
        <v>8.9329375975343517</v>
      </c>
      <c r="J51" s="197">
        <v>0.87959377709999986</v>
      </c>
    </row>
    <row r="74" spans="7:7">
      <c r="G74" s="196"/>
    </row>
    <row r="75" spans="7:7">
      <c r="G75" s="196"/>
    </row>
    <row r="76" spans="7:7">
      <c r="G76" s="196"/>
    </row>
    <row r="77" spans="7:7">
      <c r="G77" s="196"/>
    </row>
    <row r="78" spans="7:7">
      <c r="G78" s="196"/>
    </row>
    <row r="79" spans="7:7">
      <c r="G79" s="196"/>
    </row>
    <row r="80" spans="7:7">
      <c r="G80" s="196"/>
    </row>
    <row r="81" spans="7:7">
      <c r="G81" s="196"/>
    </row>
    <row r="82" spans="7:7">
      <c r="G82" s="196"/>
    </row>
    <row r="83" spans="7:7">
      <c r="G83" s="196"/>
    </row>
    <row r="84" spans="7:7">
      <c r="G84" s="196"/>
    </row>
    <row r="85" spans="7:7">
      <c r="G85" s="196"/>
    </row>
    <row r="86" spans="7:7">
      <c r="G86" s="196"/>
    </row>
    <row r="87" spans="7:7">
      <c r="G87" s="196"/>
    </row>
    <row r="88" spans="7:7">
      <c r="G88" s="196"/>
    </row>
    <row r="89" spans="7:7">
      <c r="G89" s="196"/>
    </row>
    <row r="90" spans="7:7">
      <c r="G90" s="196"/>
    </row>
    <row r="91" spans="7:7">
      <c r="G91" s="196"/>
    </row>
    <row r="92" spans="7:7">
      <c r="G92" s="196"/>
    </row>
    <row r="93" spans="7:7">
      <c r="G93" s="196"/>
    </row>
    <row r="94" spans="7:7">
      <c r="G94" s="196"/>
    </row>
    <row r="95" spans="7:7">
      <c r="G95" s="196"/>
    </row>
    <row r="96" spans="7:7">
      <c r="G96" s="196"/>
    </row>
    <row r="97" spans="7:7">
      <c r="G97" s="196"/>
    </row>
    <row r="98" spans="7:7">
      <c r="G98" s="196"/>
    </row>
    <row r="99" spans="7:7">
      <c r="G99" s="196"/>
    </row>
    <row r="100" spans="7:7">
      <c r="G100" s="196"/>
    </row>
    <row r="101" spans="7:7">
      <c r="G101" s="196"/>
    </row>
    <row r="102" spans="7:7">
      <c r="G102" s="196"/>
    </row>
    <row r="103" spans="7:7">
      <c r="G103" s="196"/>
    </row>
    <row r="104" spans="7:7">
      <c r="G104" s="196"/>
    </row>
    <row r="105" spans="7:7">
      <c r="G105" s="196"/>
    </row>
    <row r="106" spans="7:7">
      <c r="G106" s="196"/>
    </row>
    <row r="107" spans="7:7">
      <c r="G107" s="196"/>
    </row>
    <row r="108" spans="7:7">
      <c r="G108" s="196"/>
    </row>
    <row r="109" spans="7:7">
      <c r="G109" s="196"/>
    </row>
    <row r="110" spans="7:7">
      <c r="G110" s="196"/>
    </row>
    <row r="111" spans="7:7">
      <c r="G111" s="196"/>
    </row>
    <row r="112" spans="7:7">
      <c r="G112" s="196"/>
    </row>
    <row r="113" spans="7:7">
      <c r="G113" s="196"/>
    </row>
    <row r="114" spans="7:7">
      <c r="G114" s="196"/>
    </row>
    <row r="115" spans="7:7">
      <c r="G115" s="196"/>
    </row>
    <row r="116" spans="7:7">
      <c r="G116" s="196"/>
    </row>
    <row r="117" spans="7:7">
      <c r="G117" s="196"/>
    </row>
    <row r="118" spans="7:7">
      <c r="G118" s="196"/>
    </row>
    <row r="119" spans="7:7">
      <c r="G119" s="196"/>
    </row>
    <row r="120" spans="7:7">
      <c r="G120" s="196"/>
    </row>
    <row r="121" spans="7:7">
      <c r="G121" s="196"/>
    </row>
    <row r="122" spans="7:7">
      <c r="G122" s="196"/>
    </row>
    <row r="123" spans="7:7">
      <c r="G123" s="196"/>
    </row>
    <row r="124" spans="7:7">
      <c r="G124" s="196"/>
    </row>
    <row r="125" spans="7:7">
      <c r="G125" s="196"/>
    </row>
    <row r="126" spans="7:7">
      <c r="G126" s="196"/>
    </row>
    <row r="127" spans="7:7">
      <c r="G127" s="196"/>
    </row>
    <row r="128" spans="7:7">
      <c r="G128" s="196"/>
    </row>
    <row r="129" spans="7:7">
      <c r="G129" s="196"/>
    </row>
    <row r="130" spans="7:7">
      <c r="G130" s="196"/>
    </row>
    <row r="131" spans="7:7">
      <c r="G131" s="196"/>
    </row>
    <row r="132" spans="7:7">
      <c r="G132" s="196"/>
    </row>
    <row r="133" spans="7:7">
      <c r="G133" s="196"/>
    </row>
    <row r="134" spans="7:7">
      <c r="G134" s="196"/>
    </row>
    <row r="135" spans="7:7">
      <c r="G135" s="196"/>
    </row>
    <row r="136" spans="7:7">
      <c r="G136" s="196"/>
    </row>
    <row r="137" spans="7:7">
      <c r="G137" s="196"/>
    </row>
    <row r="138" spans="7:7">
      <c r="G138" s="196"/>
    </row>
    <row r="139" spans="7:7">
      <c r="G139" s="196"/>
    </row>
    <row r="140" spans="7:7">
      <c r="G140" s="196"/>
    </row>
    <row r="141" spans="7:7">
      <c r="G141" s="196"/>
    </row>
    <row r="142" spans="7:7">
      <c r="G142" s="196"/>
    </row>
    <row r="143" spans="7:7">
      <c r="G143" s="196"/>
    </row>
    <row r="144" spans="7:7">
      <c r="G144" s="196"/>
    </row>
    <row r="145" spans="7:7">
      <c r="G145" s="196"/>
    </row>
    <row r="146" spans="7:7">
      <c r="G146" s="196"/>
    </row>
    <row r="147" spans="7:7">
      <c r="G147" s="196"/>
    </row>
    <row r="148" spans="7:7">
      <c r="G148" s="196"/>
    </row>
    <row r="149" spans="7:7">
      <c r="G149" s="196"/>
    </row>
    <row r="150" spans="7:7">
      <c r="G150" s="196"/>
    </row>
    <row r="151" spans="7:7">
      <c r="G151" s="196"/>
    </row>
    <row r="152" spans="7:7">
      <c r="G152" s="196"/>
    </row>
    <row r="153" spans="7:7">
      <c r="G153" s="196"/>
    </row>
    <row r="154" spans="7:7">
      <c r="G154" s="196"/>
    </row>
    <row r="155" spans="7:7">
      <c r="G155" s="196"/>
    </row>
    <row r="156" spans="7:7">
      <c r="G156" s="196"/>
    </row>
    <row r="157" spans="7:7">
      <c r="G157" s="196"/>
    </row>
    <row r="158" spans="7:7">
      <c r="G158" s="196"/>
    </row>
    <row r="159" spans="7:7">
      <c r="G159" s="196"/>
    </row>
    <row r="160" spans="7:7">
      <c r="G160" s="196"/>
    </row>
    <row r="161" spans="7:7">
      <c r="G161" s="196"/>
    </row>
    <row r="162" spans="7:7">
      <c r="G162" s="196"/>
    </row>
    <row r="163" spans="7:7">
      <c r="G163" s="196"/>
    </row>
    <row r="164" spans="7:7">
      <c r="G164" s="196"/>
    </row>
    <row r="165" spans="7:7">
      <c r="G165" s="196"/>
    </row>
    <row r="166" spans="7:7">
      <c r="G166" s="196"/>
    </row>
    <row r="167" spans="7:7">
      <c r="G167" s="196"/>
    </row>
    <row r="168" spans="7:7">
      <c r="G168" s="196"/>
    </row>
    <row r="169" spans="7:7">
      <c r="G169" s="196"/>
    </row>
    <row r="170" spans="7:7">
      <c r="G170" s="196"/>
    </row>
    <row r="171" spans="7:7">
      <c r="G171" s="196"/>
    </row>
    <row r="172" spans="7:7">
      <c r="G172" s="196"/>
    </row>
    <row r="173" spans="7:7">
      <c r="G173" s="196"/>
    </row>
    <row r="174" spans="7:7">
      <c r="G174" s="196"/>
    </row>
    <row r="175" spans="7:7">
      <c r="G175" s="196"/>
    </row>
    <row r="176" spans="7:7">
      <c r="G176" s="196"/>
    </row>
    <row r="177" spans="7:7">
      <c r="G177" s="196"/>
    </row>
    <row r="178" spans="7:7">
      <c r="G178" s="196"/>
    </row>
    <row r="179" spans="7:7">
      <c r="G179" s="196"/>
    </row>
    <row r="180" spans="7:7">
      <c r="G180" s="196"/>
    </row>
    <row r="181" spans="7:7">
      <c r="G181" s="196"/>
    </row>
    <row r="182" spans="7:7">
      <c r="G182" s="196"/>
    </row>
    <row r="183" spans="7:7">
      <c r="G183" s="196"/>
    </row>
    <row r="184" spans="7:7">
      <c r="G184" s="196"/>
    </row>
    <row r="185" spans="7:7">
      <c r="G185" s="196"/>
    </row>
    <row r="186" spans="7:7">
      <c r="G186" s="196"/>
    </row>
    <row r="187" spans="7:7">
      <c r="G187" s="196"/>
    </row>
    <row r="188" spans="7:7">
      <c r="G188" s="196"/>
    </row>
    <row r="189" spans="7:7">
      <c r="G189" s="196"/>
    </row>
    <row r="190" spans="7:7">
      <c r="G190" s="196"/>
    </row>
    <row r="191" spans="7:7">
      <c r="G191" s="196"/>
    </row>
    <row r="192" spans="7:7">
      <c r="G192" s="196"/>
    </row>
    <row r="193" spans="7:7">
      <c r="G193" s="196"/>
    </row>
    <row r="194" spans="7:7">
      <c r="G194" s="196"/>
    </row>
    <row r="195" spans="7:7">
      <c r="G195" s="196"/>
    </row>
    <row r="196" spans="7:7">
      <c r="G196" s="196"/>
    </row>
    <row r="197" spans="7:7">
      <c r="G197" s="196"/>
    </row>
    <row r="198" spans="7:7">
      <c r="G198" s="196"/>
    </row>
    <row r="199" spans="7:7">
      <c r="G199" s="196"/>
    </row>
    <row r="200" spans="7:7">
      <c r="G200" s="196"/>
    </row>
    <row r="201" spans="7:7">
      <c r="G201" s="196"/>
    </row>
    <row r="202" spans="7:7">
      <c r="G202" s="196"/>
    </row>
    <row r="203" spans="7:7">
      <c r="G203" s="196"/>
    </row>
    <row r="204" spans="7:7">
      <c r="G204" s="196"/>
    </row>
    <row r="205" spans="7:7">
      <c r="G205" s="196"/>
    </row>
    <row r="206" spans="7:7">
      <c r="G206" s="196"/>
    </row>
    <row r="207" spans="7:7">
      <c r="G207" s="196"/>
    </row>
    <row r="208" spans="7:7">
      <c r="G208" s="196"/>
    </row>
    <row r="209" spans="7:7">
      <c r="G209" s="196"/>
    </row>
    <row r="210" spans="7:7">
      <c r="G210" s="196"/>
    </row>
    <row r="211" spans="7:7">
      <c r="G211" s="196"/>
    </row>
    <row r="212" spans="7:7">
      <c r="G212" s="196"/>
    </row>
    <row r="213" spans="7:7">
      <c r="G213" s="196"/>
    </row>
    <row r="214" spans="7:7">
      <c r="G214" s="196"/>
    </row>
    <row r="215" spans="7:7">
      <c r="G215" s="196"/>
    </row>
    <row r="216" spans="7:7">
      <c r="G216" s="196"/>
    </row>
    <row r="217" spans="7:7">
      <c r="G217" s="196"/>
    </row>
    <row r="218" spans="7:7">
      <c r="G218" s="196"/>
    </row>
    <row r="219" spans="7:7">
      <c r="G219" s="196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1E75EB-4E99-4647-AC30-947318CC2CF7}">
  <dimension ref="A1:N33"/>
  <sheetViews>
    <sheetView showGridLines="0" zoomScale="75" zoomScaleNormal="75" workbookViewId="0"/>
  </sheetViews>
  <sheetFormatPr defaultRowHeight="15.75"/>
  <cols>
    <col min="1" max="1" width="13.42578125" style="198" customWidth="1"/>
    <col min="2" max="2" width="105.7109375" style="131" customWidth="1"/>
    <col min="3" max="5" width="9.140625" style="131"/>
    <col min="6" max="6" width="8.5703125" style="198" bestFit="1" customWidth="1"/>
    <col min="7" max="11" width="14.28515625" style="198" customWidth="1"/>
    <col min="12" max="12" width="12.5703125" style="198" customWidth="1"/>
    <col min="13" max="13" width="9" style="198" customWidth="1"/>
    <col min="14" max="14" width="10.28515625" style="198" bestFit="1" customWidth="1"/>
    <col min="15" max="16384" width="9.140625" style="198"/>
  </cols>
  <sheetData>
    <row r="1" spans="1:14">
      <c r="A1" s="54" t="s">
        <v>68</v>
      </c>
      <c r="B1" s="55" t="s">
        <v>657</v>
      </c>
    </row>
    <row r="2" spans="1:14">
      <c r="A2" s="54" t="s">
        <v>69</v>
      </c>
      <c r="B2" s="55" t="s">
        <v>994</v>
      </c>
    </row>
    <row r="3" spans="1:14">
      <c r="A3" s="54" t="s">
        <v>48</v>
      </c>
      <c r="B3" s="10" t="s">
        <v>658</v>
      </c>
    </row>
    <row r="4" spans="1:14">
      <c r="A4" s="54" t="s">
        <v>70</v>
      </c>
      <c r="B4" s="10" t="s">
        <v>658</v>
      </c>
    </row>
    <row r="5" spans="1:14">
      <c r="A5" s="56" t="s">
        <v>71</v>
      </c>
      <c r="B5" s="186"/>
    </row>
    <row r="6" spans="1:14">
      <c r="A6" s="56" t="s">
        <v>72</v>
      </c>
      <c r="B6" s="10"/>
    </row>
    <row r="8" spans="1:14" ht="31.5">
      <c r="G8" s="200" t="s">
        <v>659</v>
      </c>
      <c r="H8" s="200" t="s">
        <v>954</v>
      </c>
      <c r="I8" s="200" t="s">
        <v>660</v>
      </c>
      <c r="J8" s="200" t="s">
        <v>661</v>
      </c>
      <c r="K8" s="200" t="s">
        <v>662</v>
      </c>
      <c r="L8" s="64" t="s">
        <v>663</v>
      </c>
    </row>
    <row r="9" spans="1:14" ht="31.5">
      <c r="G9" s="200" t="s">
        <v>651</v>
      </c>
      <c r="H9" s="200" t="s">
        <v>652</v>
      </c>
      <c r="I9" s="200" t="s">
        <v>653</v>
      </c>
      <c r="J9" s="200" t="s">
        <v>654</v>
      </c>
      <c r="K9" s="200" t="s">
        <v>655</v>
      </c>
      <c r="L9" s="64" t="s">
        <v>656</v>
      </c>
    </row>
    <row r="10" spans="1:14">
      <c r="E10" s="10" t="s">
        <v>95</v>
      </c>
      <c r="F10" s="95" t="s">
        <v>43</v>
      </c>
      <c r="G10" s="199">
        <v>27.888888888888889</v>
      </c>
      <c r="H10" s="199">
        <v>33.888888888888893</v>
      </c>
      <c r="I10" s="199">
        <v>14.222222222222225</v>
      </c>
      <c r="J10" s="199">
        <v>8.8888888888888911</v>
      </c>
      <c r="K10" s="199">
        <v>10.222222222222225</v>
      </c>
      <c r="L10" s="199">
        <v>4.8888888888888902</v>
      </c>
      <c r="M10" s="199"/>
      <c r="N10" s="199"/>
    </row>
    <row r="11" spans="1:14">
      <c r="E11" s="10" t="s">
        <v>50</v>
      </c>
      <c r="F11" s="94" t="s">
        <v>33</v>
      </c>
      <c r="G11" s="199">
        <v>23.666666666666668</v>
      </c>
      <c r="H11" s="199">
        <v>35.333333333333336</v>
      </c>
      <c r="I11" s="199">
        <v>17.333333333333332</v>
      </c>
      <c r="J11" s="199">
        <v>9.6666666666666661</v>
      </c>
      <c r="K11" s="199">
        <v>7</v>
      </c>
      <c r="L11" s="199">
        <v>7</v>
      </c>
      <c r="M11" s="199"/>
      <c r="N11" s="199"/>
    </row>
    <row r="12" spans="1:14">
      <c r="E12" s="10" t="s">
        <v>51</v>
      </c>
      <c r="F12" s="94" t="s">
        <v>34</v>
      </c>
      <c r="G12" s="199">
        <v>21.555555555555557</v>
      </c>
      <c r="H12" s="199">
        <v>35.888888888888886</v>
      </c>
      <c r="I12" s="199">
        <v>14.888888888888888</v>
      </c>
      <c r="J12" s="199">
        <v>12.222222222222221</v>
      </c>
      <c r="K12" s="199">
        <v>10.555555555555554</v>
      </c>
      <c r="L12" s="199">
        <v>4.8888888888888884</v>
      </c>
      <c r="M12" s="199"/>
      <c r="N12" s="199"/>
    </row>
    <row r="13" spans="1:14">
      <c r="E13" s="10" t="s">
        <v>52</v>
      </c>
      <c r="F13" s="94" t="s">
        <v>35</v>
      </c>
      <c r="G13" s="199">
        <v>23.277777777777779</v>
      </c>
      <c r="H13" s="199">
        <v>31.611111111111114</v>
      </c>
      <c r="I13" s="199">
        <v>20.944444444444446</v>
      </c>
      <c r="J13" s="199">
        <v>10.944444444444445</v>
      </c>
      <c r="K13" s="199">
        <v>8.9444444444444446</v>
      </c>
      <c r="L13" s="199">
        <v>4.2777777777777786</v>
      </c>
      <c r="M13" s="199"/>
      <c r="N13" s="199"/>
    </row>
    <row r="14" spans="1:14">
      <c r="E14" s="10" t="s">
        <v>96</v>
      </c>
      <c r="F14" s="95" t="s">
        <v>44</v>
      </c>
      <c r="G14" s="199">
        <v>19.055555555555554</v>
      </c>
      <c r="H14" s="199">
        <v>38.055555555555557</v>
      </c>
      <c r="I14" s="199">
        <v>18.055555555555554</v>
      </c>
      <c r="J14" s="199">
        <v>11.388888888888889</v>
      </c>
      <c r="K14" s="199">
        <v>8.7222222222222214</v>
      </c>
      <c r="L14" s="199">
        <v>4.7222222222222214</v>
      </c>
      <c r="M14" s="199"/>
      <c r="N14" s="199"/>
    </row>
    <row r="15" spans="1:14">
      <c r="E15" s="10" t="s">
        <v>50</v>
      </c>
      <c r="F15" s="94" t="s">
        <v>33</v>
      </c>
      <c r="G15" s="199">
        <v>24.222222222222221</v>
      </c>
      <c r="H15" s="199">
        <v>34.888888888888886</v>
      </c>
      <c r="I15" s="199">
        <v>16.555555555555557</v>
      </c>
      <c r="J15" s="199">
        <v>12.222222222222221</v>
      </c>
      <c r="K15" s="199">
        <v>6.5555555555555554</v>
      </c>
      <c r="L15" s="199">
        <v>5.5555555555555554</v>
      </c>
      <c r="M15" s="199"/>
      <c r="N15" s="199"/>
    </row>
    <row r="16" spans="1:14">
      <c r="E16" s="10" t="s">
        <v>51</v>
      </c>
      <c r="F16" s="94" t="s">
        <v>34</v>
      </c>
      <c r="G16" s="199">
        <v>24.944444444444443</v>
      </c>
      <c r="H16" s="199">
        <v>36.944444444444443</v>
      </c>
      <c r="I16" s="199">
        <v>15.611111111111109</v>
      </c>
      <c r="J16" s="199">
        <v>11.944444444444443</v>
      </c>
      <c r="K16" s="199">
        <v>7.6111111111111098</v>
      </c>
      <c r="L16" s="199">
        <v>2.9444444444444429</v>
      </c>
      <c r="M16" s="199"/>
      <c r="N16" s="199"/>
    </row>
    <row r="17" spans="5:14">
      <c r="E17" s="10" t="s">
        <v>52</v>
      </c>
      <c r="F17" s="94" t="s">
        <v>35</v>
      </c>
      <c r="G17" s="199">
        <v>26.055555555555554</v>
      </c>
      <c r="H17" s="199">
        <v>33.388888888888893</v>
      </c>
      <c r="I17" s="199">
        <v>16.722222222222221</v>
      </c>
      <c r="J17" s="199">
        <v>10.722222222222221</v>
      </c>
      <c r="K17" s="199">
        <v>9.3888888888888893</v>
      </c>
      <c r="L17" s="199">
        <v>3.7222222222222214</v>
      </c>
      <c r="M17" s="199"/>
      <c r="N17" s="199"/>
    </row>
    <row r="18" spans="5:14">
      <c r="E18" s="10" t="s">
        <v>97</v>
      </c>
      <c r="F18" s="94" t="s">
        <v>45</v>
      </c>
      <c r="G18" s="199">
        <v>25.277777777777779</v>
      </c>
      <c r="H18" s="199">
        <v>34.277777777777779</v>
      </c>
      <c r="I18" s="199">
        <v>17.277777777777779</v>
      </c>
      <c r="J18" s="199">
        <v>8.2777777777777786</v>
      </c>
      <c r="K18" s="199">
        <v>7.6111111111111125</v>
      </c>
      <c r="L18" s="199">
        <v>7.2777777777777786</v>
      </c>
      <c r="M18" s="199"/>
      <c r="N18" s="199"/>
    </row>
    <row r="19" spans="5:14">
      <c r="E19" s="10" t="s">
        <v>50</v>
      </c>
      <c r="F19" s="94" t="s">
        <v>33</v>
      </c>
      <c r="G19" s="199">
        <v>26</v>
      </c>
      <c r="H19" s="199">
        <v>29.666666666666668</v>
      </c>
      <c r="I19" s="199">
        <v>16.333333333333332</v>
      </c>
      <c r="J19" s="199">
        <v>13</v>
      </c>
      <c r="K19" s="199">
        <v>9.6666666666666661</v>
      </c>
      <c r="L19" s="199">
        <v>5.333333333333333</v>
      </c>
      <c r="M19" s="199"/>
      <c r="N19" s="199"/>
    </row>
    <row r="20" spans="5:14">
      <c r="E20" s="10" t="s">
        <v>51</v>
      </c>
      <c r="F20" s="94" t="s">
        <v>34</v>
      </c>
      <c r="G20" s="199">
        <v>28.777777777777779</v>
      </c>
      <c r="H20" s="199">
        <v>27.777777777777779</v>
      </c>
      <c r="I20" s="199">
        <v>19.777777777777779</v>
      </c>
      <c r="J20" s="199">
        <v>12.111111111111112</v>
      </c>
      <c r="K20" s="199">
        <v>7.1111111111111116</v>
      </c>
      <c r="L20" s="199">
        <v>4.4444444444444455</v>
      </c>
      <c r="M20" s="199"/>
      <c r="N20" s="199"/>
    </row>
    <row r="21" spans="5:14">
      <c r="E21" s="10" t="s">
        <v>52</v>
      </c>
      <c r="F21" s="94" t="s">
        <v>35</v>
      </c>
      <c r="G21" s="199">
        <v>31.777777777777779</v>
      </c>
      <c r="H21" s="199">
        <v>26.777777777777779</v>
      </c>
      <c r="I21" s="199">
        <v>17.111111111111111</v>
      </c>
      <c r="J21" s="199">
        <v>12.444444444444443</v>
      </c>
      <c r="K21" s="199">
        <v>7.7777777777777768</v>
      </c>
      <c r="L21" s="199">
        <v>4.1111111111111098</v>
      </c>
      <c r="M21" s="199"/>
      <c r="N21" s="199"/>
    </row>
    <row r="22" spans="5:14">
      <c r="E22" s="10" t="s">
        <v>47</v>
      </c>
      <c r="F22" s="94" t="s">
        <v>46</v>
      </c>
      <c r="G22" s="199">
        <v>38.666666666666664</v>
      </c>
      <c r="H22" s="199">
        <v>26.333333333333332</v>
      </c>
      <c r="I22" s="199">
        <v>12</v>
      </c>
      <c r="J22" s="199">
        <v>8.3333333333333339</v>
      </c>
      <c r="K22" s="199">
        <v>12</v>
      </c>
      <c r="L22" s="199">
        <v>2.6666666666666665</v>
      </c>
      <c r="M22" s="199"/>
      <c r="N22" s="199"/>
    </row>
    <row r="23" spans="5:14">
      <c r="E23" s="10" t="s">
        <v>50</v>
      </c>
      <c r="F23" s="94" t="s">
        <v>33</v>
      </c>
      <c r="G23" s="199">
        <v>38.388888888888893</v>
      </c>
      <c r="H23" s="199">
        <v>23.722222222222221</v>
      </c>
      <c r="I23" s="199">
        <v>15.388888888888889</v>
      </c>
      <c r="J23" s="199">
        <v>8.7222222222222214</v>
      </c>
      <c r="K23" s="199">
        <v>11.722222222222221</v>
      </c>
      <c r="L23" s="199">
        <v>2.0555555555555549</v>
      </c>
      <c r="M23" s="199"/>
      <c r="N23" s="199"/>
    </row>
    <row r="24" spans="5:14">
      <c r="E24" s="10" t="s">
        <v>51</v>
      </c>
      <c r="F24" s="94" t="s">
        <v>34</v>
      </c>
      <c r="G24" s="199">
        <v>37.666666666666664</v>
      </c>
      <c r="H24" s="199">
        <v>23.333333333333332</v>
      </c>
      <c r="I24" s="199">
        <v>16</v>
      </c>
      <c r="J24" s="199">
        <v>7.666666666666667</v>
      </c>
      <c r="K24" s="199">
        <v>13.333333333333334</v>
      </c>
      <c r="L24" s="199">
        <v>2</v>
      </c>
      <c r="M24" s="199"/>
      <c r="N24" s="199"/>
    </row>
    <row r="25" spans="5:14">
      <c r="E25" s="10" t="s">
        <v>52</v>
      </c>
      <c r="F25" s="94" t="s">
        <v>35</v>
      </c>
      <c r="G25" s="199">
        <v>40.666666666666664</v>
      </c>
      <c r="H25" s="199">
        <v>21</v>
      </c>
      <c r="I25" s="199">
        <v>15.333333333333334</v>
      </c>
      <c r="J25" s="199">
        <v>10</v>
      </c>
      <c r="K25" s="199">
        <v>10.333333333333334</v>
      </c>
      <c r="L25" s="199">
        <v>2.6666666666666665</v>
      </c>
      <c r="M25" s="199"/>
      <c r="N25" s="199"/>
    </row>
    <row r="26" spans="5:14">
      <c r="E26" s="10" t="s">
        <v>380</v>
      </c>
      <c r="F26" s="94" t="s">
        <v>381</v>
      </c>
      <c r="G26" s="199">
        <v>42</v>
      </c>
      <c r="H26" s="199">
        <v>19.333333333333332</v>
      </c>
      <c r="I26" s="199">
        <v>16</v>
      </c>
      <c r="J26" s="199">
        <v>8.3333333333333339</v>
      </c>
      <c r="K26" s="199">
        <v>11.666666666666666</v>
      </c>
      <c r="L26" s="199">
        <v>2.6666666666666665</v>
      </c>
      <c r="M26" s="199"/>
      <c r="N26" s="199"/>
    </row>
    <row r="27" spans="5:14">
      <c r="E27" s="10" t="s">
        <v>50</v>
      </c>
      <c r="F27" s="94" t="s">
        <v>33</v>
      </c>
      <c r="G27" s="199">
        <v>37.444444444444443</v>
      </c>
      <c r="H27" s="199">
        <v>21.111111111111107</v>
      </c>
      <c r="I27" s="199">
        <v>16.777777777777775</v>
      </c>
      <c r="J27" s="199">
        <v>8.4444444444444429</v>
      </c>
      <c r="K27" s="199">
        <v>13.444444444444443</v>
      </c>
      <c r="L27" s="199">
        <v>2.7777777777777763</v>
      </c>
      <c r="M27" s="199"/>
      <c r="N27" s="199"/>
    </row>
    <row r="28" spans="5:14">
      <c r="E28" s="10" t="s">
        <v>51</v>
      </c>
      <c r="F28" s="94" t="s">
        <v>34</v>
      </c>
      <c r="G28" s="199">
        <v>35.416666666666664</v>
      </c>
      <c r="H28" s="199">
        <v>24.916666666666668</v>
      </c>
      <c r="I28" s="199">
        <v>18.916666666666668</v>
      </c>
      <c r="J28" s="199">
        <v>7.416666666666667</v>
      </c>
      <c r="K28" s="199">
        <v>11.416666666666666</v>
      </c>
      <c r="L28" s="199">
        <v>1.9166666666666667</v>
      </c>
      <c r="M28" s="199"/>
      <c r="N28" s="199"/>
    </row>
    <row r="29" spans="5:14">
      <c r="E29" s="10" t="s">
        <v>52</v>
      </c>
      <c r="F29" s="94" t="s">
        <v>35</v>
      </c>
      <c r="G29" s="199">
        <v>42.611111111111107</v>
      </c>
      <c r="H29" s="199">
        <v>22.944444444444446</v>
      </c>
      <c r="I29" s="199">
        <v>16.277777777777779</v>
      </c>
      <c r="J29" s="199">
        <v>7.9444444444444455</v>
      </c>
      <c r="K29" s="199">
        <v>8.6111111111111107</v>
      </c>
      <c r="L29" s="199">
        <v>1.611111111111112</v>
      </c>
      <c r="M29" s="199"/>
      <c r="N29" s="199"/>
    </row>
    <row r="30" spans="5:14">
      <c r="E30" s="10" t="s">
        <v>470</v>
      </c>
      <c r="F30" s="94" t="s">
        <v>454</v>
      </c>
      <c r="G30" s="199">
        <v>40.55555555555555</v>
      </c>
      <c r="H30" s="199">
        <v>23.555555555555557</v>
      </c>
      <c r="I30" s="199">
        <v>17.888888888888889</v>
      </c>
      <c r="J30" s="199">
        <v>7.5555555555555554</v>
      </c>
      <c r="K30" s="199">
        <v>8.5555555555555536</v>
      </c>
      <c r="L30" s="199">
        <v>1.8888888888888882</v>
      </c>
      <c r="M30" s="199"/>
      <c r="N30" s="199"/>
    </row>
    <row r="31" spans="5:14">
      <c r="E31" s="10" t="s">
        <v>50</v>
      </c>
      <c r="F31" s="94" t="s">
        <v>33</v>
      </c>
      <c r="G31" s="199">
        <v>41.388888888888893</v>
      </c>
      <c r="H31" s="199">
        <v>22.388888888888886</v>
      </c>
      <c r="I31" s="199">
        <v>19.055555555555554</v>
      </c>
      <c r="J31" s="199">
        <v>10.055555555555555</v>
      </c>
      <c r="K31" s="199">
        <v>6.0555555555555545</v>
      </c>
      <c r="L31" s="199">
        <v>1.0555555555555547</v>
      </c>
      <c r="M31" s="199"/>
      <c r="N31" s="199"/>
    </row>
    <row r="32" spans="5:14">
      <c r="E32" s="10" t="s">
        <v>51</v>
      </c>
      <c r="F32" s="94" t="s">
        <v>34</v>
      </c>
      <c r="G32" s="199">
        <v>39.277777777777779</v>
      </c>
      <c r="H32" s="199">
        <v>22.944444444444439</v>
      </c>
      <c r="I32" s="199">
        <v>16.944444444444439</v>
      </c>
      <c r="J32" s="199">
        <v>8.6111111111111072</v>
      </c>
      <c r="K32" s="199">
        <v>9.6111111111111072</v>
      </c>
      <c r="L32" s="199">
        <v>2.6111111111111072</v>
      </c>
      <c r="M32" s="199"/>
      <c r="N32" s="199"/>
    </row>
    <row r="33" spans="5:14">
      <c r="E33" s="10" t="s">
        <v>52</v>
      </c>
      <c r="F33" s="94" t="s">
        <v>35</v>
      </c>
      <c r="G33" s="199">
        <v>41.277777777777779</v>
      </c>
      <c r="H33" s="199">
        <v>19.611111111111111</v>
      </c>
      <c r="I33" s="199">
        <v>15.611111111111109</v>
      </c>
      <c r="J33" s="199">
        <v>9.2777777777777768</v>
      </c>
      <c r="K33" s="199">
        <v>11.611111111111109</v>
      </c>
      <c r="L33" s="199">
        <v>2.6111111111111094</v>
      </c>
      <c r="M33" s="199"/>
      <c r="N33" s="199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73014A-646A-41C3-9A86-655308FF4DBB}">
  <dimension ref="A1:Q55"/>
  <sheetViews>
    <sheetView showGridLines="0" zoomScale="75" zoomScaleNormal="75" workbookViewId="0"/>
  </sheetViews>
  <sheetFormatPr defaultRowHeight="15.75"/>
  <cols>
    <col min="1" max="1" width="13.42578125" style="131" customWidth="1"/>
    <col min="2" max="2" width="105.7109375" style="131" customWidth="1"/>
    <col min="3" max="4" width="9.140625" style="131"/>
    <col min="5" max="5" width="40.28515625" style="202" bestFit="1" customWidth="1"/>
    <col min="6" max="6" width="37.85546875" style="202" bestFit="1" customWidth="1"/>
    <col min="7" max="8" width="13.7109375" style="202" bestFit="1" customWidth="1"/>
    <col min="9" max="10" width="12.85546875" style="202" bestFit="1" customWidth="1"/>
    <col min="11" max="11" width="10.140625" style="202" customWidth="1"/>
    <col min="12" max="220" width="9.140625" style="202"/>
    <col min="221" max="221" width="20.5703125" style="202" customWidth="1"/>
    <col min="222" max="224" width="9.7109375" style="202" customWidth="1"/>
    <col min="225" max="226" width="9.42578125" style="202" customWidth="1"/>
    <col min="227" max="227" width="10.140625" style="202" customWidth="1"/>
    <col min="228" max="231" width="9.140625" style="202"/>
    <col min="232" max="232" width="11.28515625" style="202" bestFit="1" customWidth="1"/>
    <col min="233" max="246" width="9.140625" style="202"/>
    <col min="247" max="247" width="22.42578125" style="202" customWidth="1"/>
    <col min="248" max="250" width="10.85546875" style="202" customWidth="1"/>
    <col min="251" max="251" width="9.42578125" style="202" customWidth="1"/>
    <col min="252" max="252" width="10.140625" style="202" customWidth="1"/>
    <col min="253" max="476" width="9.140625" style="202"/>
    <col min="477" max="477" width="20.5703125" style="202" customWidth="1"/>
    <col min="478" max="480" width="9.7109375" style="202" customWidth="1"/>
    <col min="481" max="482" width="9.42578125" style="202" customWidth="1"/>
    <col min="483" max="483" width="10.140625" style="202" customWidth="1"/>
    <col min="484" max="487" width="9.140625" style="202"/>
    <col min="488" max="488" width="11.28515625" style="202" bestFit="1" customWidth="1"/>
    <col min="489" max="502" width="9.140625" style="202"/>
    <col min="503" max="503" width="22.42578125" style="202" customWidth="1"/>
    <col min="504" max="506" width="10.85546875" style="202" customWidth="1"/>
    <col min="507" max="507" width="9.42578125" style="202" customWidth="1"/>
    <col min="508" max="508" width="10.140625" style="202" customWidth="1"/>
    <col min="509" max="732" width="9.140625" style="202"/>
    <col min="733" max="733" width="20.5703125" style="202" customWidth="1"/>
    <col min="734" max="736" width="9.7109375" style="202" customWidth="1"/>
    <col min="737" max="738" width="9.42578125" style="202" customWidth="1"/>
    <col min="739" max="739" width="10.140625" style="202" customWidth="1"/>
    <col min="740" max="743" width="9.140625" style="202"/>
    <col min="744" max="744" width="11.28515625" style="202" bestFit="1" customWidth="1"/>
    <col min="745" max="758" width="9.140625" style="202"/>
    <col min="759" max="759" width="22.42578125" style="202" customWidth="1"/>
    <col min="760" max="762" width="10.85546875" style="202" customWidth="1"/>
    <col min="763" max="763" width="9.42578125" style="202" customWidth="1"/>
    <col min="764" max="764" width="10.140625" style="202" customWidth="1"/>
    <col min="765" max="988" width="9.140625" style="202"/>
    <col min="989" max="989" width="20.5703125" style="202" customWidth="1"/>
    <col min="990" max="992" width="9.7109375" style="202" customWidth="1"/>
    <col min="993" max="994" width="9.42578125" style="202" customWidth="1"/>
    <col min="995" max="995" width="10.140625" style="202" customWidth="1"/>
    <col min="996" max="999" width="9.140625" style="202"/>
    <col min="1000" max="1000" width="11.28515625" style="202" bestFit="1" customWidth="1"/>
    <col min="1001" max="1014" width="9.140625" style="202"/>
    <col min="1015" max="1015" width="22.42578125" style="202" customWidth="1"/>
    <col min="1016" max="1018" width="10.85546875" style="202" customWidth="1"/>
    <col min="1019" max="1019" width="9.42578125" style="202" customWidth="1"/>
    <col min="1020" max="1020" width="10.140625" style="202" customWidth="1"/>
    <col min="1021" max="1244" width="9.140625" style="202"/>
    <col min="1245" max="1245" width="20.5703125" style="202" customWidth="1"/>
    <col min="1246" max="1248" width="9.7109375" style="202" customWidth="1"/>
    <col min="1249" max="1250" width="9.42578125" style="202" customWidth="1"/>
    <col min="1251" max="1251" width="10.140625" style="202" customWidth="1"/>
    <col min="1252" max="1255" width="9.140625" style="202"/>
    <col min="1256" max="1256" width="11.28515625" style="202" bestFit="1" customWidth="1"/>
    <col min="1257" max="1270" width="9.140625" style="202"/>
    <col min="1271" max="1271" width="22.42578125" style="202" customWidth="1"/>
    <col min="1272" max="1274" width="10.85546875" style="202" customWidth="1"/>
    <col min="1275" max="1275" width="9.42578125" style="202" customWidth="1"/>
    <col min="1276" max="1276" width="10.140625" style="202" customWidth="1"/>
    <col min="1277" max="1500" width="9.140625" style="202"/>
    <col min="1501" max="1501" width="20.5703125" style="202" customWidth="1"/>
    <col min="1502" max="1504" width="9.7109375" style="202" customWidth="1"/>
    <col min="1505" max="1506" width="9.42578125" style="202" customWidth="1"/>
    <col min="1507" max="1507" width="10.140625" style="202" customWidth="1"/>
    <col min="1508" max="1511" width="9.140625" style="202"/>
    <col min="1512" max="1512" width="11.28515625" style="202" bestFit="1" customWidth="1"/>
    <col min="1513" max="1526" width="9.140625" style="202"/>
    <col min="1527" max="1527" width="22.42578125" style="202" customWidth="1"/>
    <col min="1528" max="1530" width="10.85546875" style="202" customWidth="1"/>
    <col min="1531" max="1531" width="9.42578125" style="202" customWidth="1"/>
    <col min="1532" max="1532" width="10.140625" style="202" customWidth="1"/>
    <col min="1533" max="1756" width="9.140625" style="202"/>
    <col min="1757" max="1757" width="20.5703125" style="202" customWidth="1"/>
    <col min="1758" max="1760" width="9.7109375" style="202" customWidth="1"/>
    <col min="1761" max="1762" width="9.42578125" style="202" customWidth="1"/>
    <col min="1763" max="1763" width="10.140625" style="202" customWidth="1"/>
    <col min="1764" max="1767" width="9.140625" style="202"/>
    <col min="1768" max="1768" width="11.28515625" style="202" bestFit="1" customWidth="1"/>
    <col min="1769" max="1782" width="9.140625" style="202"/>
    <col min="1783" max="1783" width="22.42578125" style="202" customWidth="1"/>
    <col min="1784" max="1786" width="10.85546875" style="202" customWidth="1"/>
    <col min="1787" max="1787" width="9.42578125" style="202" customWidth="1"/>
    <col min="1788" max="1788" width="10.140625" style="202" customWidth="1"/>
    <col min="1789" max="2012" width="9.140625" style="202"/>
    <col min="2013" max="2013" width="20.5703125" style="202" customWidth="1"/>
    <col min="2014" max="2016" width="9.7109375" style="202" customWidth="1"/>
    <col min="2017" max="2018" width="9.42578125" style="202" customWidth="1"/>
    <col min="2019" max="2019" width="10.140625" style="202" customWidth="1"/>
    <col min="2020" max="2023" width="9.140625" style="202"/>
    <col min="2024" max="2024" width="11.28515625" style="202" bestFit="1" customWidth="1"/>
    <col min="2025" max="2038" width="9.140625" style="202"/>
    <col min="2039" max="2039" width="22.42578125" style="202" customWidth="1"/>
    <col min="2040" max="2042" width="10.85546875" style="202" customWidth="1"/>
    <col min="2043" max="2043" width="9.42578125" style="202" customWidth="1"/>
    <col min="2044" max="2044" width="10.140625" style="202" customWidth="1"/>
    <col min="2045" max="2268" width="9.140625" style="202"/>
    <col min="2269" max="2269" width="20.5703125" style="202" customWidth="1"/>
    <col min="2270" max="2272" width="9.7109375" style="202" customWidth="1"/>
    <col min="2273" max="2274" width="9.42578125" style="202" customWidth="1"/>
    <col min="2275" max="2275" width="10.140625" style="202" customWidth="1"/>
    <col min="2276" max="2279" width="9.140625" style="202"/>
    <col min="2280" max="2280" width="11.28515625" style="202" bestFit="1" customWidth="1"/>
    <col min="2281" max="2294" width="9.140625" style="202"/>
    <col min="2295" max="2295" width="22.42578125" style="202" customWidth="1"/>
    <col min="2296" max="2298" width="10.85546875" style="202" customWidth="1"/>
    <col min="2299" max="2299" width="9.42578125" style="202" customWidth="1"/>
    <col min="2300" max="2300" width="10.140625" style="202" customWidth="1"/>
    <col min="2301" max="2524" width="9.140625" style="202"/>
    <col min="2525" max="2525" width="20.5703125" style="202" customWidth="1"/>
    <col min="2526" max="2528" width="9.7109375" style="202" customWidth="1"/>
    <col min="2529" max="2530" width="9.42578125" style="202" customWidth="1"/>
    <col min="2531" max="2531" width="10.140625" style="202" customWidth="1"/>
    <col min="2532" max="2535" width="9.140625" style="202"/>
    <col min="2536" max="2536" width="11.28515625" style="202" bestFit="1" customWidth="1"/>
    <col min="2537" max="2550" width="9.140625" style="202"/>
    <col min="2551" max="2551" width="22.42578125" style="202" customWidth="1"/>
    <col min="2552" max="2554" width="10.85546875" style="202" customWidth="1"/>
    <col min="2555" max="2555" width="9.42578125" style="202" customWidth="1"/>
    <col min="2556" max="2556" width="10.140625" style="202" customWidth="1"/>
    <col min="2557" max="2780" width="9.140625" style="202"/>
    <col min="2781" max="2781" width="20.5703125" style="202" customWidth="1"/>
    <col min="2782" max="2784" width="9.7109375" style="202" customWidth="1"/>
    <col min="2785" max="2786" width="9.42578125" style="202" customWidth="1"/>
    <col min="2787" max="2787" width="10.140625" style="202" customWidth="1"/>
    <col min="2788" max="2791" width="9.140625" style="202"/>
    <col min="2792" max="2792" width="11.28515625" style="202" bestFit="1" customWidth="1"/>
    <col min="2793" max="2806" width="9.140625" style="202"/>
    <col min="2807" max="2807" width="22.42578125" style="202" customWidth="1"/>
    <col min="2808" max="2810" width="10.85546875" style="202" customWidth="1"/>
    <col min="2811" max="2811" width="9.42578125" style="202" customWidth="1"/>
    <col min="2812" max="2812" width="10.140625" style="202" customWidth="1"/>
    <col min="2813" max="3036" width="9.140625" style="202"/>
    <col min="3037" max="3037" width="20.5703125" style="202" customWidth="1"/>
    <col min="3038" max="3040" width="9.7109375" style="202" customWidth="1"/>
    <col min="3041" max="3042" width="9.42578125" style="202" customWidth="1"/>
    <col min="3043" max="3043" width="10.140625" style="202" customWidth="1"/>
    <col min="3044" max="3047" width="9.140625" style="202"/>
    <col min="3048" max="3048" width="11.28515625" style="202" bestFit="1" customWidth="1"/>
    <col min="3049" max="3062" width="9.140625" style="202"/>
    <col min="3063" max="3063" width="22.42578125" style="202" customWidth="1"/>
    <col min="3064" max="3066" width="10.85546875" style="202" customWidth="1"/>
    <col min="3067" max="3067" width="9.42578125" style="202" customWidth="1"/>
    <col min="3068" max="3068" width="10.140625" style="202" customWidth="1"/>
    <col min="3069" max="3292" width="9.140625" style="202"/>
    <col min="3293" max="3293" width="20.5703125" style="202" customWidth="1"/>
    <col min="3294" max="3296" width="9.7109375" style="202" customWidth="1"/>
    <col min="3297" max="3298" width="9.42578125" style="202" customWidth="1"/>
    <col min="3299" max="3299" width="10.140625" style="202" customWidth="1"/>
    <col min="3300" max="3303" width="9.140625" style="202"/>
    <col min="3304" max="3304" width="11.28515625" style="202" bestFit="1" customWidth="1"/>
    <col min="3305" max="3318" width="9.140625" style="202"/>
    <col min="3319" max="3319" width="22.42578125" style="202" customWidth="1"/>
    <col min="3320" max="3322" width="10.85546875" style="202" customWidth="1"/>
    <col min="3323" max="3323" width="9.42578125" style="202" customWidth="1"/>
    <col min="3324" max="3324" width="10.140625" style="202" customWidth="1"/>
    <col min="3325" max="3548" width="9.140625" style="202"/>
    <col min="3549" max="3549" width="20.5703125" style="202" customWidth="1"/>
    <col min="3550" max="3552" width="9.7109375" style="202" customWidth="1"/>
    <col min="3553" max="3554" width="9.42578125" style="202" customWidth="1"/>
    <col min="3555" max="3555" width="10.140625" style="202" customWidth="1"/>
    <col min="3556" max="3559" width="9.140625" style="202"/>
    <col min="3560" max="3560" width="11.28515625" style="202" bestFit="1" customWidth="1"/>
    <col min="3561" max="3574" width="9.140625" style="202"/>
    <col min="3575" max="3575" width="22.42578125" style="202" customWidth="1"/>
    <col min="3576" max="3578" width="10.85546875" style="202" customWidth="1"/>
    <col min="3579" max="3579" width="9.42578125" style="202" customWidth="1"/>
    <col min="3580" max="3580" width="10.140625" style="202" customWidth="1"/>
    <col min="3581" max="3804" width="9.140625" style="202"/>
    <col min="3805" max="3805" width="20.5703125" style="202" customWidth="1"/>
    <col min="3806" max="3808" width="9.7109375" style="202" customWidth="1"/>
    <col min="3809" max="3810" width="9.42578125" style="202" customWidth="1"/>
    <col min="3811" max="3811" width="10.140625" style="202" customWidth="1"/>
    <col min="3812" max="3815" width="9.140625" style="202"/>
    <col min="3816" max="3816" width="11.28515625" style="202" bestFit="1" customWidth="1"/>
    <col min="3817" max="3830" width="9.140625" style="202"/>
    <col min="3831" max="3831" width="22.42578125" style="202" customWidth="1"/>
    <col min="3832" max="3834" width="10.85546875" style="202" customWidth="1"/>
    <col min="3835" max="3835" width="9.42578125" style="202" customWidth="1"/>
    <col min="3836" max="3836" width="10.140625" style="202" customWidth="1"/>
    <col min="3837" max="4060" width="9.140625" style="202"/>
    <col min="4061" max="4061" width="20.5703125" style="202" customWidth="1"/>
    <col min="4062" max="4064" width="9.7109375" style="202" customWidth="1"/>
    <col min="4065" max="4066" width="9.42578125" style="202" customWidth="1"/>
    <col min="4067" max="4067" width="10.140625" style="202" customWidth="1"/>
    <col min="4068" max="4071" width="9.140625" style="202"/>
    <col min="4072" max="4072" width="11.28515625" style="202" bestFit="1" customWidth="1"/>
    <col min="4073" max="4086" width="9.140625" style="202"/>
    <col min="4087" max="4087" width="22.42578125" style="202" customWidth="1"/>
    <col min="4088" max="4090" width="10.85546875" style="202" customWidth="1"/>
    <col min="4091" max="4091" width="9.42578125" style="202" customWidth="1"/>
    <col min="4092" max="4092" width="10.140625" style="202" customWidth="1"/>
    <col min="4093" max="4316" width="9.140625" style="202"/>
    <col min="4317" max="4317" width="20.5703125" style="202" customWidth="1"/>
    <col min="4318" max="4320" width="9.7109375" style="202" customWidth="1"/>
    <col min="4321" max="4322" width="9.42578125" style="202" customWidth="1"/>
    <col min="4323" max="4323" width="10.140625" style="202" customWidth="1"/>
    <col min="4324" max="4327" width="9.140625" style="202"/>
    <col min="4328" max="4328" width="11.28515625" style="202" bestFit="1" customWidth="1"/>
    <col min="4329" max="4342" width="9.140625" style="202"/>
    <col min="4343" max="4343" width="22.42578125" style="202" customWidth="1"/>
    <col min="4344" max="4346" width="10.85546875" style="202" customWidth="1"/>
    <col min="4347" max="4347" width="9.42578125" style="202" customWidth="1"/>
    <col min="4348" max="4348" width="10.140625" style="202" customWidth="1"/>
    <col min="4349" max="4572" width="9.140625" style="202"/>
    <col min="4573" max="4573" width="20.5703125" style="202" customWidth="1"/>
    <col min="4574" max="4576" width="9.7109375" style="202" customWidth="1"/>
    <col min="4577" max="4578" width="9.42578125" style="202" customWidth="1"/>
    <col min="4579" max="4579" width="10.140625" style="202" customWidth="1"/>
    <col min="4580" max="4583" width="9.140625" style="202"/>
    <col min="4584" max="4584" width="11.28515625" style="202" bestFit="1" customWidth="1"/>
    <col min="4585" max="4598" width="9.140625" style="202"/>
    <col min="4599" max="4599" width="22.42578125" style="202" customWidth="1"/>
    <col min="4600" max="4602" width="10.85546875" style="202" customWidth="1"/>
    <col min="4603" max="4603" width="9.42578125" style="202" customWidth="1"/>
    <col min="4604" max="4604" width="10.140625" style="202" customWidth="1"/>
    <col min="4605" max="4828" width="9.140625" style="202"/>
    <col min="4829" max="4829" width="20.5703125" style="202" customWidth="1"/>
    <col min="4830" max="4832" width="9.7109375" style="202" customWidth="1"/>
    <col min="4833" max="4834" width="9.42578125" style="202" customWidth="1"/>
    <col min="4835" max="4835" width="10.140625" style="202" customWidth="1"/>
    <col min="4836" max="4839" width="9.140625" style="202"/>
    <col min="4840" max="4840" width="11.28515625" style="202" bestFit="1" customWidth="1"/>
    <col min="4841" max="4854" width="9.140625" style="202"/>
    <col min="4855" max="4855" width="22.42578125" style="202" customWidth="1"/>
    <col min="4856" max="4858" width="10.85546875" style="202" customWidth="1"/>
    <col min="4859" max="4859" width="9.42578125" style="202" customWidth="1"/>
    <col min="4860" max="4860" width="10.140625" style="202" customWidth="1"/>
    <col min="4861" max="5084" width="9.140625" style="202"/>
    <col min="5085" max="5085" width="20.5703125" style="202" customWidth="1"/>
    <col min="5086" max="5088" width="9.7109375" style="202" customWidth="1"/>
    <col min="5089" max="5090" width="9.42578125" style="202" customWidth="1"/>
    <col min="5091" max="5091" width="10.140625" style="202" customWidth="1"/>
    <col min="5092" max="5095" width="9.140625" style="202"/>
    <col min="5096" max="5096" width="11.28515625" style="202" bestFit="1" customWidth="1"/>
    <col min="5097" max="5110" width="9.140625" style="202"/>
    <col min="5111" max="5111" width="22.42578125" style="202" customWidth="1"/>
    <col min="5112" max="5114" width="10.85546875" style="202" customWidth="1"/>
    <col min="5115" max="5115" width="9.42578125" style="202" customWidth="1"/>
    <col min="5116" max="5116" width="10.140625" style="202" customWidth="1"/>
    <col min="5117" max="5340" width="9.140625" style="202"/>
    <col min="5341" max="5341" width="20.5703125" style="202" customWidth="1"/>
    <col min="5342" max="5344" width="9.7109375" style="202" customWidth="1"/>
    <col min="5345" max="5346" width="9.42578125" style="202" customWidth="1"/>
    <col min="5347" max="5347" width="10.140625" style="202" customWidth="1"/>
    <col min="5348" max="5351" width="9.140625" style="202"/>
    <col min="5352" max="5352" width="11.28515625" style="202" bestFit="1" customWidth="1"/>
    <col min="5353" max="5366" width="9.140625" style="202"/>
    <col min="5367" max="5367" width="22.42578125" style="202" customWidth="1"/>
    <col min="5368" max="5370" width="10.85546875" style="202" customWidth="1"/>
    <col min="5371" max="5371" width="9.42578125" style="202" customWidth="1"/>
    <col min="5372" max="5372" width="10.140625" style="202" customWidth="1"/>
    <col min="5373" max="5596" width="9.140625" style="202"/>
    <col min="5597" max="5597" width="20.5703125" style="202" customWidth="1"/>
    <col min="5598" max="5600" width="9.7109375" style="202" customWidth="1"/>
    <col min="5601" max="5602" width="9.42578125" style="202" customWidth="1"/>
    <col min="5603" max="5603" width="10.140625" style="202" customWidth="1"/>
    <col min="5604" max="5607" width="9.140625" style="202"/>
    <col min="5608" max="5608" width="11.28515625" style="202" bestFit="1" customWidth="1"/>
    <col min="5609" max="5622" width="9.140625" style="202"/>
    <col min="5623" max="5623" width="22.42578125" style="202" customWidth="1"/>
    <col min="5624" max="5626" width="10.85546875" style="202" customWidth="1"/>
    <col min="5627" max="5627" width="9.42578125" style="202" customWidth="1"/>
    <col min="5628" max="5628" width="10.140625" style="202" customWidth="1"/>
    <col min="5629" max="5852" width="9.140625" style="202"/>
    <col min="5853" max="5853" width="20.5703125" style="202" customWidth="1"/>
    <col min="5854" max="5856" width="9.7109375" style="202" customWidth="1"/>
    <col min="5857" max="5858" width="9.42578125" style="202" customWidth="1"/>
    <col min="5859" max="5859" width="10.140625" style="202" customWidth="1"/>
    <col min="5860" max="5863" width="9.140625" style="202"/>
    <col min="5864" max="5864" width="11.28515625" style="202" bestFit="1" customWidth="1"/>
    <col min="5865" max="5878" width="9.140625" style="202"/>
    <col min="5879" max="5879" width="22.42578125" style="202" customWidth="1"/>
    <col min="5880" max="5882" width="10.85546875" style="202" customWidth="1"/>
    <col min="5883" max="5883" width="9.42578125" style="202" customWidth="1"/>
    <col min="5884" max="5884" width="10.140625" style="202" customWidth="1"/>
    <col min="5885" max="6108" width="9.140625" style="202"/>
    <col min="6109" max="6109" width="20.5703125" style="202" customWidth="1"/>
    <col min="6110" max="6112" width="9.7109375" style="202" customWidth="1"/>
    <col min="6113" max="6114" width="9.42578125" style="202" customWidth="1"/>
    <col min="6115" max="6115" width="10.140625" style="202" customWidth="1"/>
    <col min="6116" max="6119" width="9.140625" style="202"/>
    <col min="6120" max="6120" width="11.28515625" style="202" bestFit="1" customWidth="1"/>
    <col min="6121" max="6134" width="9.140625" style="202"/>
    <col min="6135" max="6135" width="22.42578125" style="202" customWidth="1"/>
    <col min="6136" max="6138" width="10.85546875" style="202" customWidth="1"/>
    <col min="6139" max="6139" width="9.42578125" style="202" customWidth="1"/>
    <col min="6140" max="6140" width="10.140625" style="202" customWidth="1"/>
    <col min="6141" max="6364" width="9.140625" style="202"/>
    <col min="6365" max="6365" width="20.5703125" style="202" customWidth="1"/>
    <col min="6366" max="6368" width="9.7109375" style="202" customWidth="1"/>
    <col min="6369" max="6370" width="9.42578125" style="202" customWidth="1"/>
    <col min="6371" max="6371" width="10.140625" style="202" customWidth="1"/>
    <col min="6372" max="6375" width="9.140625" style="202"/>
    <col min="6376" max="6376" width="11.28515625" style="202" bestFit="1" customWidth="1"/>
    <col min="6377" max="6390" width="9.140625" style="202"/>
    <col min="6391" max="6391" width="22.42578125" style="202" customWidth="1"/>
    <col min="6392" max="6394" width="10.85546875" style="202" customWidth="1"/>
    <col min="6395" max="6395" width="9.42578125" style="202" customWidth="1"/>
    <col min="6396" max="6396" width="10.140625" style="202" customWidth="1"/>
    <col min="6397" max="6620" width="9.140625" style="202"/>
    <col min="6621" max="6621" width="20.5703125" style="202" customWidth="1"/>
    <col min="6622" max="6624" width="9.7109375" style="202" customWidth="1"/>
    <col min="6625" max="6626" width="9.42578125" style="202" customWidth="1"/>
    <col min="6627" max="6627" width="10.140625" style="202" customWidth="1"/>
    <col min="6628" max="6631" width="9.140625" style="202"/>
    <col min="6632" max="6632" width="11.28515625" style="202" bestFit="1" customWidth="1"/>
    <col min="6633" max="6646" width="9.140625" style="202"/>
    <col min="6647" max="6647" width="22.42578125" style="202" customWidth="1"/>
    <col min="6648" max="6650" width="10.85546875" style="202" customWidth="1"/>
    <col min="6651" max="6651" width="9.42578125" style="202" customWidth="1"/>
    <col min="6652" max="6652" width="10.140625" style="202" customWidth="1"/>
    <col min="6653" max="6876" width="9.140625" style="202"/>
    <col min="6877" max="6877" width="20.5703125" style="202" customWidth="1"/>
    <col min="6878" max="6880" width="9.7109375" style="202" customWidth="1"/>
    <col min="6881" max="6882" width="9.42578125" style="202" customWidth="1"/>
    <col min="6883" max="6883" width="10.140625" style="202" customWidth="1"/>
    <col min="6884" max="6887" width="9.140625" style="202"/>
    <col min="6888" max="6888" width="11.28515625" style="202" bestFit="1" customWidth="1"/>
    <col min="6889" max="6902" width="9.140625" style="202"/>
    <col min="6903" max="6903" width="22.42578125" style="202" customWidth="1"/>
    <col min="6904" max="6906" width="10.85546875" style="202" customWidth="1"/>
    <col min="6907" max="6907" width="9.42578125" style="202" customWidth="1"/>
    <col min="6908" max="6908" width="10.140625" style="202" customWidth="1"/>
    <col min="6909" max="7132" width="9.140625" style="202"/>
    <col min="7133" max="7133" width="20.5703125" style="202" customWidth="1"/>
    <col min="7134" max="7136" width="9.7109375" style="202" customWidth="1"/>
    <col min="7137" max="7138" width="9.42578125" style="202" customWidth="1"/>
    <col min="7139" max="7139" width="10.140625" style="202" customWidth="1"/>
    <col min="7140" max="7143" width="9.140625" style="202"/>
    <col min="7144" max="7144" width="11.28515625" style="202" bestFit="1" customWidth="1"/>
    <col min="7145" max="7158" width="9.140625" style="202"/>
    <col min="7159" max="7159" width="22.42578125" style="202" customWidth="1"/>
    <col min="7160" max="7162" width="10.85546875" style="202" customWidth="1"/>
    <col min="7163" max="7163" width="9.42578125" style="202" customWidth="1"/>
    <col min="7164" max="7164" width="10.140625" style="202" customWidth="1"/>
    <col min="7165" max="7388" width="9.140625" style="202"/>
    <col min="7389" max="7389" width="20.5703125" style="202" customWidth="1"/>
    <col min="7390" max="7392" width="9.7109375" style="202" customWidth="1"/>
    <col min="7393" max="7394" width="9.42578125" style="202" customWidth="1"/>
    <col min="7395" max="7395" width="10.140625" style="202" customWidth="1"/>
    <col min="7396" max="7399" width="9.140625" style="202"/>
    <col min="7400" max="7400" width="11.28515625" style="202" bestFit="1" customWidth="1"/>
    <col min="7401" max="7414" width="9.140625" style="202"/>
    <col min="7415" max="7415" width="22.42578125" style="202" customWidth="1"/>
    <col min="7416" max="7418" width="10.85546875" style="202" customWidth="1"/>
    <col min="7419" max="7419" width="9.42578125" style="202" customWidth="1"/>
    <col min="7420" max="7420" width="10.140625" style="202" customWidth="1"/>
    <col min="7421" max="7644" width="9.140625" style="202"/>
    <col min="7645" max="7645" width="20.5703125" style="202" customWidth="1"/>
    <col min="7646" max="7648" width="9.7109375" style="202" customWidth="1"/>
    <col min="7649" max="7650" width="9.42578125" style="202" customWidth="1"/>
    <col min="7651" max="7651" width="10.140625" style="202" customWidth="1"/>
    <col min="7652" max="7655" width="9.140625" style="202"/>
    <col min="7656" max="7656" width="11.28515625" style="202" bestFit="1" customWidth="1"/>
    <col min="7657" max="7670" width="9.140625" style="202"/>
    <col min="7671" max="7671" width="22.42578125" style="202" customWidth="1"/>
    <col min="7672" max="7674" width="10.85546875" style="202" customWidth="1"/>
    <col min="7675" max="7675" width="9.42578125" style="202" customWidth="1"/>
    <col min="7676" max="7676" width="10.140625" style="202" customWidth="1"/>
    <col min="7677" max="7900" width="9.140625" style="202"/>
    <col min="7901" max="7901" width="20.5703125" style="202" customWidth="1"/>
    <col min="7902" max="7904" width="9.7109375" style="202" customWidth="1"/>
    <col min="7905" max="7906" width="9.42578125" style="202" customWidth="1"/>
    <col min="7907" max="7907" width="10.140625" style="202" customWidth="1"/>
    <col min="7908" max="7911" width="9.140625" style="202"/>
    <col min="7912" max="7912" width="11.28515625" style="202" bestFit="1" customWidth="1"/>
    <col min="7913" max="7926" width="9.140625" style="202"/>
    <col min="7927" max="7927" width="22.42578125" style="202" customWidth="1"/>
    <col min="7928" max="7930" width="10.85546875" style="202" customWidth="1"/>
    <col min="7931" max="7931" width="9.42578125" style="202" customWidth="1"/>
    <col min="7932" max="7932" width="10.140625" style="202" customWidth="1"/>
    <col min="7933" max="8156" width="9.140625" style="202"/>
    <col min="8157" max="8157" width="20.5703125" style="202" customWidth="1"/>
    <col min="8158" max="8160" width="9.7109375" style="202" customWidth="1"/>
    <col min="8161" max="8162" width="9.42578125" style="202" customWidth="1"/>
    <col min="8163" max="8163" width="10.140625" style="202" customWidth="1"/>
    <col min="8164" max="8167" width="9.140625" style="202"/>
    <col min="8168" max="8168" width="11.28515625" style="202" bestFit="1" customWidth="1"/>
    <col min="8169" max="8182" width="9.140625" style="202"/>
    <col min="8183" max="8183" width="22.42578125" style="202" customWidth="1"/>
    <col min="8184" max="8186" width="10.85546875" style="202" customWidth="1"/>
    <col min="8187" max="8187" width="9.42578125" style="202" customWidth="1"/>
    <col min="8188" max="8188" width="10.140625" style="202" customWidth="1"/>
    <col min="8189" max="8412" width="9.140625" style="202"/>
    <col min="8413" max="8413" width="20.5703125" style="202" customWidth="1"/>
    <col min="8414" max="8416" width="9.7109375" style="202" customWidth="1"/>
    <col min="8417" max="8418" width="9.42578125" style="202" customWidth="1"/>
    <col min="8419" max="8419" width="10.140625" style="202" customWidth="1"/>
    <col min="8420" max="8423" width="9.140625" style="202"/>
    <col min="8424" max="8424" width="11.28515625" style="202" bestFit="1" customWidth="1"/>
    <col min="8425" max="8438" width="9.140625" style="202"/>
    <col min="8439" max="8439" width="22.42578125" style="202" customWidth="1"/>
    <col min="8440" max="8442" width="10.85546875" style="202" customWidth="1"/>
    <col min="8443" max="8443" width="9.42578125" style="202" customWidth="1"/>
    <col min="8444" max="8444" width="10.140625" style="202" customWidth="1"/>
    <col min="8445" max="8668" width="9.140625" style="202"/>
    <col min="8669" max="8669" width="20.5703125" style="202" customWidth="1"/>
    <col min="8670" max="8672" width="9.7109375" style="202" customWidth="1"/>
    <col min="8673" max="8674" width="9.42578125" style="202" customWidth="1"/>
    <col min="8675" max="8675" width="10.140625" style="202" customWidth="1"/>
    <col min="8676" max="8679" width="9.140625" style="202"/>
    <col min="8680" max="8680" width="11.28515625" style="202" bestFit="1" customWidth="1"/>
    <col min="8681" max="8694" width="9.140625" style="202"/>
    <col min="8695" max="8695" width="22.42578125" style="202" customWidth="1"/>
    <col min="8696" max="8698" width="10.85546875" style="202" customWidth="1"/>
    <col min="8699" max="8699" width="9.42578125" style="202" customWidth="1"/>
    <col min="8700" max="8700" width="10.140625" style="202" customWidth="1"/>
    <col min="8701" max="8924" width="9.140625" style="202"/>
    <col min="8925" max="8925" width="20.5703125" style="202" customWidth="1"/>
    <col min="8926" max="8928" width="9.7109375" style="202" customWidth="1"/>
    <col min="8929" max="8930" width="9.42578125" style="202" customWidth="1"/>
    <col min="8931" max="8931" width="10.140625" style="202" customWidth="1"/>
    <col min="8932" max="8935" width="9.140625" style="202"/>
    <col min="8936" max="8936" width="11.28515625" style="202" bestFit="1" customWidth="1"/>
    <col min="8937" max="8950" width="9.140625" style="202"/>
    <col min="8951" max="8951" width="22.42578125" style="202" customWidth="1"/>
    <col min="8952" max="8954" width="10.85546875" style="202" customWidth="1"/>
    <col min="8955" max="8955" width="9.42578125" style="202" customWidth="1"/>
    <col min="8956" max="8956" width="10.140625" style="202" customWidth="1"/>
    <col min="8957" max="9180" width="9.140625" style="202"/>
    <col min="9181" max="9181" width="20.5703125" style="202" customWidth="1"/>
    <col min="9182" max="9184" width="9.7109375" style="202" customWidth="1"/>
    <col min="9185" max="9186" width="9.42578125" style="202" customWidth="1"/>
    <col min="9187" max="9187" width="10.140625" style="202" customWidth="1"/>
    <col min="9188" max="9191" width="9.140625" style="202"/>
    <col min="9192" max="9192" width="11.28515625" style="202" bestFit="1" customWidth="1"/>
    <col min="9193" max="9206" width="9.140625" style="202"/>
    <col min="9207" max="9207" width="22.42578125" style="202" customWidth="1"/>
    <col min="9208" max="9210" width="10.85546875" style="202" customWidth="1"/>
    <col min="9211" max="9211" width="9.42578125" style="202" customWidth="1"/>
    <col min="9212" max="9212" width="10.140625" style="202" customWidth="1"/>
    <col min="9213" max="9436" width="9.140625" style="202"/>
    <col min="9437" max="9437" width="20.5703125" style="202" customWidth="1"/>
    <col min="9438" max="9440" width="9.7109375" style="202" customWidth="1"/>
    <col min="9441" max="9442" width="9.42578125" style="202" customWidth="1"/>
    <col min="9443" max="9443" width="10.140625" style="202" customWidth="1"/>
    <col min="9444" max="9447" width="9.140625" style="202"/>
    <col min="9448" max="9448" width="11.28515625" style="202" bestFit="1" customWidth="1"/>
    <col min="9449" max="9462" width="9.140625" style="202"/>
    <col min="9463" max="9463" width="22.42578125" style="202" customWidth="1"/>
    <col min="9464" max="9466" width="10.85546875" style="202" customWidth="1"/>
    <col min="9467" max="9467" width="9.42578125" style="202" customWidth="1"/>
    <col min="9468" max="9468" width="10.140625" style="202" customWidth="1"/>
    <col min="9469" max="9692" width="9.140625" style="202"/>
    <col min="9693" max="9693" width="20.5703125" style="202" customWidth="1"/>
    <col min="9694" max="9696" width="9.7109375" style="202" customWidth="1"/>
    <col min="9697" max="9698" width="9.42578125" style="202" customWidth="1"/>
    <col min="9699" max="9699" width="10.140625" style="202" customWidth="1"/>
    <col min="9700" max="9703" width="9.140625" style="202"/>
    <col min="9704" max="9704" width="11.28515625" style="202" bestFit="1" customWidth="1"/>
    <col min="9705" max="9718" width="9.140625" style="202"/>
    <col min="9719" max="9719" width="22.42578125" style="202" customWidth="1"/>
    <col min="9720" max="9722" width="10.85546875" style="202" customWidth="1"/>
    <col min="9723" max="9723" width="9.42578125" style="202" customWidth="1"/>
    <col min="9724" max="9724" width="10.140625" style="202" customWidth="1"/>
    <col min="9725" max="9948" width="9.140625" style="202"/>
    <col min="9949" max="9949" width="20.5703125" style="202" customWidth="1"/>
    <col min="9950" max="9952" width="9.7109375" style="202" customWidth="1"/>
    <col min="9953" max="9954" width="9.42578125" style="202" customWidth="1"/>
    <col min="9955" max="9955" width="10.140625" style="202" customWidth="1"/>
    <col min="9956" max="9959" width="9.140625" style="202"/>
    <col min="9960" max="9960" width="11.28515625" style="202" bestFit="1" customWidth="1"/>
    <col min="9961" max="9974" width="9.140625" style="202"/>
    <col min="9975" max="9975" width="22.42578125" style="202" customWidth="1"/>
    <col min="9976" max="9978" width="10.85546875" style="202" customWidth="1"/>
    <col min="9979" max="9979" width="9.42578125" style="202" customWidth="1"/>
    <col min="9980" max="9980" width="10.140625" style="202" customWidth="1"/>
    <col min="9981" max="10204" width="9.140625" style="202"/>
    <col min="10205" max="10205" width="20.5703125" style="202" customWidth="1"/>
    <col min="10206" max="10208" width="9.7109375" style="202" customWidth="1"/>
    <col min="10209" max="10210" width="9.42578125" style="202" customWidth="1"/>
    <col min="10211" max="10211" width="10.140625" style="202" customWidth="1"/>
    <col min="10212" max="10215" width="9.140625" style="202"/>
    <col min="10216" max="10216" width="11.28515625" style="202" bestFit="1" customWidth="1"/>
    <col min="10217" max="10230" width="9.140625" style="202"/>
    <col min="10231" max="10231" width="22.42578125" style="202" customWidth="1"/>
    <col min="10232" max="10234" width="10.85546875" style="202" customWidth="1"/>
    <col min="10235" max="10235" width="9.42578125" style="202" customWidth="1"/>
    <col min="10236" max="10236" width="10.140625" style="202" customWidth="1"/>
    <col min="10237" max="10460" width="9.140625" style="202"/>
    <col min="10461" max="10461" width="20.5703125" style="202" customWidth="1"/>
    <col min="10462" max="10464" width="9.7109375" style="202" customWidth="1"/>
    <col min="10465" max="10466" width="9.42578125" style="202" customWidth="1"/>
    <col min="10467" max="10467" width="10.140625" style="202" customWidth="1"/>
    <col min="10468" max="10471" width="9.140625" style="202"/>
    <col min="10472" max="10472" width="11.28515625" style="202" bestFit="1" customWidth="1"/>
    <col min="10473" max="10486" width="9.140625" style="202"/>
    <col min="10487" max="10487" width="22.42578125" style="202" customWidth="1"/>
    <col min="10488" max="10490" width="10.85546875" style="202" customWidth="1"/>
    <col min="10491" max="10491" width="9.42578125" style="202" customWidth="1"/>
    <col min="10492" max="10492" width="10.140625" style="202" customWidth="1"/>
    <col min="10493" max="10716" width="9.140625" style="202"/>
    <col min="10717" max="10717" width="20.5703125" style="202" customWidth="1"/>
    <col min="10718" max="10720" width="9.7109375" style="202" customWidth="1"/>
    <col min="10721" max="10722" width="9.42578125" style="202" customWidth="1"/>
    <col min="10723" max="10723" width="10.140625" style="202" customWidth="1"/>
    <col min="10724" max="10727" width="9.140625" style="202"/>
    <col min="10728" max="10728" width="11.28515625" style="202" bestFit="1" customWidth="1"/>
    <col min="10729" max="10742" width="9.140625" style="202"/>
    <col min="10743" max="10743" width="22.42578125" style="202" customWidth="1"/>
    <col min="10744" max="10746" width="10.85546875" style="202" customWidth="1"/>
    <col min="10747" max="10747" width="9.42578125" style="202" customWidth="1"/>
    <col min="10748" max="10748" width="10.140625" style="202" customWidth="1"/>
    <col min="10749" max="10972" width="9.140625" style="202"/>
    <col min="10973" max="10973" width="20.5703125" style="202" customWidth="1"/>
    <col min="10974" max="10976" width="9.7109375" style="202" customWidth="1"/>
    <col min="10977" max="10978" width="9.42578125" style="202" customWidth="1"/>
    <col min="10979" max="10979" width="10.140625" style="202" customWidth="1"/>
    <col min="10980" max="10983" width="9.140625" style="202"/>
    <col min="10984" max="10984" width="11.28515625" style="202" bestFit="1" customWidth="1"/>
    <col min="10985" max="10998" width="9.140625" style="202"/>
    <col min="10999" max="10999" width="22.42578125" style="202" customWidth="1"/>
    <col min="11000" max="11002" width="10.85546875" style="202" customWidth="1"/>
    <col min="11003" max="11003" width="9.42578125" style="202" customWidth="1"/>
    <col min="11004" max="11004" width="10.140625" style="202" customWidth="1"/>
    <col min="11005" max="11228" width="9.140625" style="202"/>
    <col min="11229" max="11229" width="20.5703125" style="202" customWidth="1"/>
    <col min="11230" max="11232" width="9.7109375" style="202" customWidth="1"/>
    <col min="11233" max="11234" width="9.42578125" style="202" customWidth="1"/>
    <col min="11235" max="11235" width="10.140625" style="202" customWidth="1"/>
    <col min="11236" max="11239" width="9.140625" style="202"/>
    <col min="11240" max="11240" width="11.28515625" style="202" bestFit="1" customWidth="1"/>
    <col min="11241" max="11254" width="9.140625" style="202"/>
    <col min="11255" max="11255" width="22.42578125" style="202" customWidth="1"/>
    <col min="11256" max="11258" width="10.85546875" style="202" customWidth="1"/>
    <col min="11259" max="11259" width="9.42578125" style="202" customWidth="1"/>
    <col min="11260" max="11260" width="10.140625" style="202" customWidth="1"/>
    <col min="11261" max="11484" width="9.140625" style="202"/>
    <col min="11485" max="11485" width="20.5703125" style="202" customWidth="1"/>
    <col min="11486" max="11488" width="9.7109375" style="202" customWidth="1"/>
    <col min="11489" max="11490" width="9.42578125" style="202" customWidth="1"/>
    <col min="11491" max="11491" width="10.140625" style="202" customWidth="1"/>
    <col min="11492" max="11495" width="9.140625" style="202"/>
    <col min="11496" max="11496" width="11.28515625" style="202" bestFit="1" customWidth="1"/>
    <col min="11497" max="11510" width="9.140625" style="202"/>
    <col min="11511" max="11511" width="22.42578125" style="202" customWidth="1"/>
    <col min="11512" max="11514" width="10.85546875" style="202" customWidth="1"/>
    <col min="11515" max="11515" width="9.42578125" style="202" customWidth="1"/>
    <col min="11516" max="11516" width="10.140625" style="202" customWidth="1"/>
    <col min="11517" max="11740" width="9.140625" style="202"/>
    <col min="11741" max="11741" width="20.5703125" style="202" customWidth="1"/>
    <col min="11742" max="11744" width="9.7109375" style="202" customWidth="1"/>
    <col min="11745" max="11746" width="9.42578125" style="202" customWidth="1"/>
    <col min="11747" max="11747" width="10.140625" style="202" customWidth="1"/>
    <col min="11748" max="11751" width="9.140625" style="202"/>
    <col min="11752" max="11752" width="11.28515625" style="202" bestFit="1" customWidth="1"/>
    <col min="11753" max="11766" width="9.140625" style="202"/>
    <col min="11767" max="11767" width="22.42578125" style="202" customWidth="1"/>
    <col min="11768" max="11770" width="10.85546875" style="202" customWidth="1"/>
    <col min="11771" max="11771" width="9.42578125" style="202" customWidth="1"/>
    <col min="11772" max="11772" width="10.140625" style="202" customWidth="1"/>
    <col min="11773" max="11996" width="9.140625" style="202"/>
    <col min="11997" max="11997" width="20.5703125" style="202" customWidth="1"/>
    <col min="11998" max="12000" width="9.7109375" style="202" customWidth="1"/>
    <col min="12001" max="12002" width="9.42578125" style="202" customWidth="1"/>
    <col min="12003" max="12003" width="10.140625" style="202" customWidth="1"/>
    <col min="12004" max="12007" width="9.140625" style="202"/>
    <col min="12008" max="12008" width="11.28515625" style="202" bestFit="1" customWidth="1"/>
    <col min="12009" max="12022" width="9.140625" style="202"/>
    <col min="12023" max="12023" width="22.42578125" style="202" customWidth="1"/>
    <col min="12024" max="12026" width="10.85546875" style="202" customWidth="1"/>
    <col min="12027" max="12027" width="9.42578125" style="202" customWidth="1"/>
    <col min="12028" max="12028" width="10.140625" style="202" customWidth="1"/>
    <col min="12029" max="12252" width="9.140625" style="202"/>
    <col min="12253" max="12253" width="20.5703125" style="202" customWidth="1"/>
    <col min="12254" max="12256" width="9.7109375" style="202" customWidth="1"/>
    <col min="12257" max="12258" width="9.42578125" style="202" customWidth="1"/>
    <col min="12259" max="12259" width="10.140625" style="202" customWidth="1"/>
    <col min="12260" max="12263" width="9.140625" style="202"/>
    <col min="12264" max="12264" width="11.28515625" style="202" bestFit="1" customWidth="1"/>
    <col min="12265" max="12278" width="9.140625" style="202"/>
    <col min="12279" max="12279" width="22.42578125" style="202" customWidth="1"/>
    <col min="12280" max="12282" width="10.85546875" style="202" customWidth="1"/>
    <col min="12283" max="12283" width="9.42578125" style="202" customWidth="1"/>
    <col min="12284" max="12284" width="10.140625" style="202" customWidth="1"/>
    <col min="12285" max="12508" width="9.140625" style="202"/>
    <col min="12509" max="12509" width="20.5703125" style="202" customWidth="1"/>
    <col min="12510" max="12512" width="9.7109375" style="202" customWidth="1"/>
    <col min="12513" max="12514" width="9.42578125" style="202" customWidth="1"/>
    <col min="12515" max="12515" width="10.140625" style="202" customWidth="1"/>
    <col min="12516" max="12519" width="9.140625" style="202"/>
    <col min="12520" max="12520" width="11.28515625" style="202" bestFit="1" customWidth="1"/>
    <col min="12521" max="12534" width="9.140625" style="202"/>
    <col min="12535" max="12535" width="22.42578125" style="202" customWidth="1"/>
    <col min="12536" max="12538" width="10.85546875" style="202" customWidth="1"/>
    <col min="12539" max="12539" width="9.42578125" style="202" customWidth="1"/>
    <col min="12540" max="12540" width="10.140625" style="202" customWidth="1"/>
    <col min="12541" max="12764" width="9.140625" style="202"/>
    <col min="12765" max="12765" width="20.5703125" style="202" customWidth="1"/>
    <col min="12766" max="12768" width="9.7109375" style="202" customWidth="1"/>
    <col min="12769" max="12770" width="9.42578125" style="202" customWidth="1"/>
    <col min="12771" max="12771" width="10.140625" style="202" customWidth="1"/>
    <col min="12772" max="12775" width="9.140625" style="202"/>
    <col min="12776" max="12776" width="11.28515625" style="202" bestFit="1" customWidth="1"/>
    <col min="12777" max="12790" width="9.140625" style="202"/>
    <col min="12791" max="12791" width="22.42578125" style="202" customWidth="1"/>
    <col min="12792" max="12794" width="10.85546875" style="202" customWidth="1"/>
    <col min="12795" max="12795" width="9.42578125" style="202" customWidth="1"/>
    <col min="12796" max="12796" width="10.140625" style="202" customWidth="1"/>
    <col min="12797" max="13020" width="9.140625" style="202"/>
    <col min="13021" max="13021" width="20.5703125" style="202" customWidth="1"/>
    <col min="13022" max="13024" width="9.7109375" style="202" customWidth="1"/>
    <col min="13025" max="13026" width="9.42578125" style="202" customWidth="1"/>
    <col min="13027" max="13027" width="10.140625" style="202" customWidth="1"/>
    <col min="13028" max="13031" width="9.140625" style="202"/>
    <col min="13032" max="13032" width="11.28515625" style="202" bestFit="1" customWidth="1"/>
    <col min="13033" max="13046" width="9.140625" style="202"/>
    <col min="13047" max="13047" width="22.42578125" style="202" customWidth="1"/>
    <col min="13048" max="13050" width="10.85546875" style="202" customWidth="1"/>
    <col min="13051" max="13051" width="9.42578125" style="202" customWidth="1"/>
    <col min="13052" max="13052" width="10.140625" style="202" customWidth="1"/>
    <col min="13053" max="13276" width="9.140625" style="202"/>
    <col min="13277" max="13277" width="20.5703125" style="202" customWidth="1"/>
    <col min="13278" max="13280" width="9.7109375" style="202" customWidth="1"/>
    <col min="13281" max="13282" width="9.42578125" style="202" customWidth="1"/>
    <col min="13283" max="13283" width="10.140625" style="202" customWidth="1"/>
    <col min="13284" max="13287" width="9.140625" style="202"/>
    <col min="13288" max="13288" width="11.28515625" style="202" bestFit="1" customWidth="1"/>
    <col min="13289" max="13302" width="9.140625" style="202"/>
    <col min="13303" max="13303" width="22.42578125" style="202" customWidth="1"/>
    <col min="13304" max="13306" width="10.85546875" style="202" customWidth="1"/>
    <col min="13307" max="13307" width="9.42578125" style="202" customWidth="1"/>
    <col min="13308" max="13308" width="10.140625" style="202" customWidth="1"/>
    <col min="13309" max="13532" width="9.140625" style="202"/>
    <col min="13533" max="13533" width="20.5703125" style="202" customWidth="1"/>
    <col min="13534" max="13536" width="9.7109375" style="202" customWidth="1"/>
    <col min="13537" max="13538" width="9.42578125" style="202" customWidth="1"/>
    <col min="13539" max="13539" width="10.140625" style="202" customWidth="1"/>
    <col min="13540" max="13543" width="9.140625" style="202"/>
    <col min="13544" max="13544" width="11.28515625" style="202" bestFit="1" customWidth="1"/>
    <col min="13545" max="13558" width="9.140625" style="202"/>
    <col min="13559" max="13559" width="22.42578125" style="202" customWidth="1"/>
    <col min="13560" max="13562" width="10.85546875" style="202" customWidth="1"/>
    <col min="13563" max="13563" width="9.42578125" style="202" customWidth="1"/>
    <col min="13564" max="13564" width="10.140625" style="202" customWidth="1"/>
    <col min="13565" max="13788" width="9.140625" style="202"/>
    <col min="13789" max="13789" width="20.5703125" style="202" customWidth="1"/>
    <col min="13790" max="13792" width="9.7109375" style="202" customWidth="1"/>
    <col min="13793" max="13794" width="9.42578125" style="202" customWidth="1"/>
    <col min="13795" max="13795" width="10.140625" style="202" customWidth="1"/>
    <col min="13796" max="13799" width="9.140625" style="202"/>
    <col min="13800" max="13800" width="11.28515625" style="202" bestFit="1" customWidth="1"/>
    <col min="13801" max="13814" width="9.140625" style="202"/>
    <col min="13815" max="13815" width="22.42578125" style="202" customWidth="1"/>
    <col min="13816" max="13818" width="10.85546875" style="202" customWidth="1"/>
    <col min="13819" max="13819" width="9.42578125" style="202" customWidth="1"/>
    <col min="13820" max="13820" width="10.140625" style="202" customWidth="1"/>
    <col min="13821" max="14044" width="9.140625" style="202"/>
    <col min="14045" max="14045" width="20.5703125" style="202" customWidth="1"/>
    <col min="14046" max="14048" width="9.7109375" style="202" customWidth="1"/>
    <col min="14049" max="14050" width="9.42578125" style="202" customWidth="1"/>
    <col min="14051" max="14051" width="10.140625" style="202" customWidth="1"/>
    <col min="14052" max="14055" width="9.140625" style="202"/>
    <col min="14056" max="14056" width="11.28515625" style="202" bestFit="1" customWidth="1"/>
    <col min="14057" max="14070" width="9.140625" style="202"/>
    <col min="14071" max="14071" width="22.42578125" style="202" customWidth="1"/>
    <col min="14072" max="14074" width="10.85546875" style="202" customWidth="1"/>
    <col min="14075" max="14075" width="9.42578125" style="202" customWidth="1"/>
    <col min="14076" max="14076" width="10.140625" style="202" customWidth="1"/>
    <col min="14077" max="14300" width="9.140625" style="202"/>
    <col min="14301" max="14301" width="20.5703125" style="202" customWidth="1"/>
    <col min="14302" max="14304" width="9.7109375" style="202" customWidth="1"/>
    <col min="14305" max="14306" width="9.42578125" style="202" customWidth="1"/>
    <col min="14307" max="14307" width="10.140625" style="202" customWidth="1"/>
    <col min="14308" max="14311" width="9.140625" style="202"/>
    <col min="14312" max="14312" width="11.28515625" style="202" bestFit="1" customWidth="1"/>
    <col min="14313" max="14326" width="9.140625" style="202"/>
    <col min="14327" max="14327" width="22.42578125" style="202" customWidth="1"/>
    <col min="14328" max="14330" width="10.85546875" style="202" customWidth="1"/>
    <col min="14331" max="14331" width="9.42578125" style="202" customWidth="1"/>
    <col min="14332" max="14332" width="10.140625" style="202" customWidth="1"/>
    <col min="14333" max="14556" width="9.140625" style="202"/>
    <col min="14557" max="14557" width="20.5703125" style="202" customWidth="1"/>
    <col min="14558" max="14560" width="9.7109375" style="202" customWidth="1"/>
    <col min="14561" max="14562" width="9.42578125" style="202" customWidth="1"/>
    <col min="14563" max="14563" width="10.140625" style="202" customWidth="1"/>
    <col min="14564" max="14567" width="9.140625" style="202"/>
    <col min="14568" max="14568" width="11.28515625" style="202" bestFit="1" customWidth="1"/>
    <col min="14569" max="14582" width="9.140625" style="202"/>
    <col min="14583" max="14583" width="22.42578125" style="202" customWidth="1"/>
    <col min="14584" max="14586" width="10.85546875" style="202" customWidth="1"/>
    <col min="14587" max="14587" width="9.42578125" style="202" customWidth="1"/>
    <col min="14588" max="14588" width="10.140625" style="202" customWidth="1"/>
    <col min="14589" max="14812" width="9.140625" style="202"/>
    <col min="14813" max="14813" width="20.5703125" style="202" customWidth="1"/>
    <col min="14814" max="14816" width="9.7109375" style="202" customWidth="1"/>
    <col min="14817" max="14818" width="9.42578125" style="202" customWidth="1"/>
    <col min="14819" max="14819" width="10.140625" style="202" customWidth="1"/>
    <col min="14820" max="14823" width="9.140625" style="202"/>
    <col min="14824" max="14824" width="11.28515625" style="202" bestFit="1" customWidth="1"/>
    <col min="14825" max="14838" width="9.140625" style="202"/>
    <col min="14839" max="14839" width="22.42578125" style="202" customWidth="1"/>
    <col min="14840" max="14842" width="10.85546875" style="202" customWidth="1"/>
    <col min="14843" max="14843" width="9.42578125" style="202" customWidth="1"/>
    <col min="14844" max="14844" width="10.140625" style="202" customWidth="1"/>
    <col min="14845" max="15068" width="9.140625" style="202"/>
    <col min="15069" max="15069" width="20.5703125" style="202" customWidth="1"/>
    <col min="15070" max="15072" width="9.7109375" style="202" customWidth="1"/>
    <col min="15073" max="15074" width="9.42578125" style="202" customWidth="1"/>
    <col min="15075" max="15075" width="10.140625" style="202" customWidth="1"/>
    <col min="15076" max="15079" width="9.140625" style="202"/>
    <col min="15080" max="15080" width="11.28515625" style="202" bestFit="1" customWidth="1"/>
    <col min="15081" max="15094" width="9.140625" style="202"/>
    <col min="15095" max="15095" width="22.42578125" style="202" customWidth="1"/>
    <col min="15096" max="15098" width="10.85546875" style="202" customWidth="1"/>
    <col min="15099" max="15099" width="9.42578125" style="202" customWidth="1"/>
    <col min="15100" max="15100" width="10.140625" style="202" customWidth="1"/>
    <col min="15101" max="15324" width="9.140625" style="202"/>
    <col min="15325" max="15325" width="20.5703125" style="202" customWidth="1"/>
    <col min="15326" max="15328" width="9.7109375" style="202" customWidth="1"/>
    <col min="15329" max="15330" width="9.42578125" style="202" customWidth="1"/>
    <col min="15331" max="15331" width="10.140625" style="202" customWidth="1"/>
    <col min="15332" max="15335" width="9.140625" style="202"/>
    <col min="15336" max="15336" width="11.28515625" style="202" bestFit="1" customWidth="1"/>
    <col min="15337" max="15350" width="9.140625" style="202"/>
    <col min="15351" max="15351" width="22.42578125" style="202" customWidth="1"/>
    <col min="15352" max="15354" width="10.85546875" style="202" customWidth="1"/>
    <col min="15355" max="15355" width="9.42578125" style="202" customWidth="1"/>
    <col min="15356" max="15356" width="10.140625" style="202" customWidth="1"/>
    <col min="15357" max="15580" width="9.140625" style="202"/>
    <col min="15581" max="15581" width="20.5703125" style="202" customWidth="1"/>
    <col min="15582" max="15584" width="9.7109375" style="202" customWidth="1"/>
    <col min="15585" max="15586" width="9.42578125" style="202" customWidth="1"/>
    <col min="15587" max="15587" width="10.140625" style="202" customWidth="1"/>
    <col min="15588" max="15591" width="9.140625" style="202"/>
    <col min="15592" max="15592" width="11.28515625" style="202" bestFit="1" customWidth="1"/>
    <col min="15593" max="15606" width="9.140625" style="202"/>
    <col min="15607" max="15607" width="22.42578125" style="202" customWidth="1"/>
    <col min="15608" max="15610" width="10.85546875" style="202" customWidth="1"/>
    <col min="15611" max="15611" width="9.42578125" style="202" customWidth="1"/>
    <col min="15612" max="15612" width="10.140625" style="202" customWidth="1"/>
    <col min="15613" max="15836" width="9.140625" style="202"/>
    <col min="15837" max="15837" width="20.5703125" style="202" customWidth="1"/>
    <col min="15838" max="15840" width="9.7109375" style="202" customWidth="1"/>
    <col min="15841" max="15842" width="9.42578125" style="202" customWidth="1"/>
    <col min="15843" max="15843" width="10.140625" style="202" customWidth="1"/>
    <col min="15844" max="15847" width="9.140625" style="202"/>
    <col min="15848" max="15848" width="11.28515625" style="202" bestFit="1" customWidth="1"/>
    <col min="15849" max="15862" width="9.140625" style="202"/>
    <col min="15863" max="15863" width="22.42578125" style="202" customWidth="1"/>
    <col min="15864" max="15866" width="10.85546875" style="202" customWidth="1"/>
    <col min="15867" max="15867" width="9.42578125" style="202" customWidth="1"/>
    <col min="15868" max="15868" width="10.140625" style="202" customWidth="1"/>
    <col min="15869" max="16092" width="9.140625" style="202"/>
    <col min="16093" max="16093" width="20.5703125" style="202" customWidth="1"/>
    <col min="16094" max="16096" width="9.7109375" style="202" customWidth="1"/>
    <col min="16097" max="16098" width="9.42578125" style="202" customWidth="1"/>
    <col min="16099" max="16099" width="10.140625" style="202" customWidth="1"/>
    <col min="16100" max="16103" width="9.140625" style="202"/>
    <col min="16104" max="16104" width="11.28515625" style="202" bestFit="1" customWidth="1"/>
    <col min="16105" max="16118" width="9.140625" style="202"/>
    <col min="16119" max="16119" width="22.42578125" style="202" customWidth="1"/>
    <col min="16120" max="16122" width="10.85546875" style="202" customWidth="1"/>
    <col min="16123" max="16123" width="9.42578125" style="202" customWidth="1"/>
    <col min="16124" max="16124" width="10.140625" style="202" customWidth="1"/>
    <col min="16125" max="16348" width="9.140625" style="202"/>
    <col min="16349" max="16349" width="20.5703125" style="202" customWidth="1"/>
    <col min="16350" max="16352" width="9.7109375" style="202" customWidth="1"/>
    <col min="16353" max="16354" width="9.42578125" style="202" customWidth="1"/>
    <col min="16355" max="16355" width="10.140625" style="202" customWidth="1"/>
    <col min="16356" max="16359" width="9.140625" style="202"/>
    <col min="16360" max="16360" width="11.28515625" style="202" bestFit="1" customWidth="1"/>
    <col min="16361" max="16384" width="9.140625" style="202"/>
  </cols>
  <sheetData>
    <row r="1" spans="1:17" s="201" customFormat="1">
      <c r="A1" s="54" t="s">
        <v>68</v>
      </c>
      <c r="B1" s="55" t="s">
        <v>669</v>
      </c>
    </row>
    <row r="2" spans="1:17">
      <c r="A2" s="54" t="s">
        <v>69</v>
      </c>
      <c r="B2" s="55" t="s">
        <v>995</v>
      </c>
    </row>
    <row r="3" spans="1:17">
      <c r="A3" s="54" t="s">
        <v>48</v>
      </c>
      <c r="B3" s="10" t="s">
        <v>49</v>
      </c>
    </row>
    <row r="4" spans="1:17">
      <c r="A4" s="54" t="s">
        <v>70</v>
      </c>
      <c r="B4" s="10" t="s">
        <v>104</v>
      </c>
    </row>
    <row r="5" spans="1:17">
      <c r="A5" s="56" t="s">
        <v>71</v>
      </c>
      <c r="B5" s="186"/>
    </row>
    <row r="6" spans="1:17">
      <c r="A6" s="56" t="s">
        <v>72</v>
      </c>
      <c r="B6" s="10"/>
    </row>
    <row r="7" spans="1:17" ht="11.25" customHeight="1"/>
    <row r="8" spans="1:17" ht="11.25" customHeight="1"/>
    <row r="9" spans="1:17" ht="76.5" customHeight="1">
      <c r="G9" s="213" t="s">
        <v>674</v>
      </c>
      <c r="H9" s="213" t="s">
        <v>675</v>
      </c>
    </row>
    <row r="10" spans="1:17" ht="65.25" customHeight="1">
      <c r="G10" s="213" t="s">
        <v>666</v>
      </c>
      <c r="H10" s="213" t="s">
        <v>667</v>
      </c>
      <c r="I10" s="214" t="s">
        <v>666</v>
      </c>
      <c r="J10" s="214" t="s">
        <v>667</v>
      </c>
    </row>
    <row r="11" spans="1:17" ht="15.75" customHeight="1">
      <c r="E11" s="202" t="s">
        <v>670</v>
      </c>
      <c r="F11" s="202" t="s">
        <v>590</v>
      </c>
      <c r="G11" s="203">
        <v>0.13040683451052293</v>
      </c>
      <c r="H11" s="203">
        <v>0.11830685592944058</v>
      </c>
      <c r="I11" s="215">
        <v>13.040683451052292</v>
      </c>
      <c r="J11" s="215">
        <v>11.830685592944059</v>
      </c>
    </row>
    <row r="12" spans="1:17" ht="15.75" customHeight="1">
      <c r="E12" s="204" t="s">
        <v>671</v>
      </c>
      <c r="F12" s="202" t="s">
        <v>668</v>
      </c>
      <c r="G12" s="203">
        <v>9.0668593305296211E-2</v>
      </c>
      <c r="H12" s="203">
        <v>0.1080834181323478</v>
      </c>
      <c r="I12" s="215">
        <v>9.0668593305296206</v>
      </c>
      <c r="J12" s="215">
        <v>10.808341813234779</v>
      </c>
      <c r="K12" s="204"/>
      <c r="L12" s="204"/>
      <c r="M12" s="204"/>
      <c r="N12" s="204"/>
      <c r="O12" s="204"/>
      <c r="P12" s="204"/>
    </row>
    <row r="13" spans="1:17" ht="15.75" customHeight="1">
      <c r="E13" s="204" t="s">
        <v>672</v>
      </c>
      <c r="F13" s="202" t="s">
        <v>664</v>
      </c>
      <c r="G13" s="203">
        <v>9.2884345708170349E-2</v>
      </c>
      <c r="H13" s="203">
        <v>0.11878641238002646</v>
      </c>
      <c r="I13" s="215">
        <v>9.2884345708170351</v>
      </c>
      <c r="J13" s="215">
        <v>11.878641238002647</v>
      </c>
      <c r="K13" s="204"/>
      <c r="L13" s="204"/>
      <c r="M13" s="204"/>
      <c r="N13" s="204"/>
      <c r="O13" s="204"/>
      <c r="P13" s="204"/>
    </row>
    <row r="14" spans="1:17" ht="15.75" customHeight="1">
      <c r="E14" s="204" t="s">
        <v>673</v>
      </c>
      <c r="F14" s="202" t="s">
        <v>665</v>
      </c>
      <c r="G14" s="203">
        <v>0.12419357354995143</v>
      </c>
      <c r="H14" s="203">
        <v>0.14932450163332156</v>
      </c>
      <c r="I14" s="215">
        <v>12.419357354995144</v>
      </c>
      <c r="J14" s="215">
        <v>14.932450163332156</v>
      </c>
      <c r="K14" s="204"/>
      <c r="L14" s="204"/>
      <c r="M14" s="204"/>
      <c r="N14" s="204"/>
      <c r="O14" s="204"/>
      <c r="P14" s="204"/>
    </row>
    <row r="15" spans="1:17" ht="15.75" customHeight="1">
      <c r="E15" s="204"/>
      <c r="F15" s="204"/>
      <c r="G15" s="204"/>
      <c r="H15" s="204"/>
      <c r="I15" s="204"/>
      <c r="J15" s="204"/>
      <c r="K15" s="204"/>
      <c r="L15" s="204"/>
      <c r="M15" s="204"/>
      <c r="N15" s="204"/>
      <c r="O15" s="204"/>
      <c r="P15" s="204"/>
      <c r="Q15" s="201"/>
    </row>
    <row r="16" spans="1:17" ht="15.75" customHeight="1">
      <c r="E16" s="204"/>
      <c r="F16" s="204"/>
      <c r="G16" s="204"/>
      <c r="H16" s="204"/>
      <c r="I16" s="204"/>
      <c r="J16" s="204"/>
      <c r="K16" s="204"/>
      <c r="L16" s="204"/>
      <c r="M16" s="204"/>
      <c r="N16" s="204"/>
      <c r="O16" s="204"/>
      <c r="P16" s="204"/>
    </row>
    <row r="17" spans="5:16" ht="15.75" customHeight="1">
      <c r="E17" s="204"/>
      <c r="F17" s="204"/>
      <c r="G17" s="204"/>
      <c r="H17" s="204"/>
      <c r="I17" s="204"/>
      <c r="J17" s="204"/>
      <c r="K17" s="204"/>
      <c r="L17" s="204"/>
      <c r="M17" s="204"/>
      <c r="N17" s="204"/>
      <c r="O17" s="204"/>
      <c r="P17" s="204"/>
    </row>
    <row r="18" spans="5:16" ht="15.75" customHeight="1">
      <c r="E18" s="204"/>
      <c r="F18" s="204"/>
      <c r="G18" s="204"/>
      <c r="H18" s="204"/>
      <c r="I18" s="204"/>
      <c r="J18" s="204"/>
      <c r="K18" s="204"/>
      <c r="L18" s="204"/>
      <c r="M18" s="204"/>
      <c r="N18" s="204"/>
      <c r="O18" s="204"/>
      <c r="P18" s="204"/>
    </row>
    <row r="19" spans="5:16" ht="15.75" customHeight="1">
      <c r="E19" s="204"/>
      <c r="F19" s="204"/>
      <c r="G19" s="204"/>
      <c r="H19" s="204"/>
      <c r="I19" s="204"/>
      <c r="J19" s="204"/>
      <c r="K19" s="204"/>
      <c r="L19" s="204"/>
      <c r="M19" s="204"/>
      <c r="N19" s="204"/>
      <c r="O19" s="204"/>
      <c r="P19" s="204"/>
    </row>
    <row r="20" spans="5:16" ht="15.75" customHeight="1">
      <c r="E20" s="204"/>
      <c r="F20" s="204"/>
      <c r="G20" s="204"/>
      <c r="H20" s="204"/>
      <c r="I20" s="204"/>
      <c r="J20" s="204"/>
      <c r="K20" s="204"/>
      <c r="L20" s="204"/>
      <c r="M20" s="204"/>
      <c r="N20" s="204"/>
      <c r="O20" s="204"/>
      <c r="P20" s="204"/>
    </row>
    <row r="21" spans="5:16" ht="15.75" customHeight="1">
      <c r="E21" s="204"/>
      <c r="F21" s="204"/>
      <c r="G21" s="204"/>
      <c r="H21" s="204"/>
      <c r="I21" s="204"/>
      <c r="J21" s="204"/>
      <c r="K21" s="204"/>
      <c r="L21" s="204"/>
      <c r="M21" s="204"/>
      <c r="N21" s="204"/>
      <c r="O21" s="204"/>
      <c r="P21" s="204"/>
    </row>
    <row r="22" spans="5:16" ht="15.75" customHeight="1">
      <c r="E22" s="204"/>
      <c r="F22" s="204"/>
      <c r="G22" s="204"/>
      <c r="H22" s="204"/>
      <c r="I22" s="204"/>
      <c r="J22" s="204"/>
      <c r="K22" s="204"/>
      <c r="L22" s="204"/>
      <c r="M22" s="204"/>
      <c r="N22" s="204"/>
      <c r="O22" s="204"/>
      <c r="P22" s="204"/>
    </row>
    <row r="23" spans="5:16" ht="15.75" customHeight="1">
      <c r="E23" s="204"/>
      <c r="F23" s="204"/>
      <c r="G23" s="204"/>
      <c r="H23" s="204"/>
      <c r="I23" s="204"/>
      <c r="J23" s="204"/>
      <c r="K23" s="204"/>
      <c r="L23" s="204"/>
      <c r="M23" s="204"/>
      <c r="N23" s="204"/>
      <c r="O23" s="204"/>
      <c r="P23" s="204"/>
    </row>
    <row r="24" spans="5:16" ht="15.75" customHeight="1">
      <c r="F24" s="205"/>
      <c r="G24" s="206"/>
      <c r="H24" s="206"/>
      <c r="I24" s="206"/>
      <c r="J24" s="204"/>
      <c r="K24" s="204"/>
    </row>
    <row r="25" spans="5:16" ht="15.75" customHeight="1">
      <c r="F25" s="205"/>
      <c r="G25" s="206"/>
      <c r="H25" s="206"/>
      <c r="I25" s="206"/>
      <c r="J25" s="204"/>
      <c r="K25" s="204"/>
    </row>
    <row r="26" spans="5:16" ht="15.75" customHeight="1">
      <c r="F26" s="205"/>
      <c r="G26" s="206"/>
      <c r="H26" s="206"/>
      <c r="I26" s="206"/>
      <c r="J26" s="204"/>
      <c r="K26" s="204"/>
    </row>
    <row r="27" spans="5:16" ht="15.75" customHeight="1">
      <c r="F27" s="205"/>
      <c r="G27" s="206"/>
      <c r="H27" s="206"/>
      <c r="I27" s="206"/>
      <c r="J27" s="204"/>
      <c r="K27" s="204"/>
    </row>
    <row r="28" spans="5:16" ht="15.75" customHeight="1">
      <c r="F28" s="207"/>
      <c r="G28" s="208"/>
      <c r="H28" s="208"/>
      <c r="I28" s="208"/>
      <c r="J28" s="204"/>
      <c r="K28" s="204"/>
    </row>
    <row r="29" spans="5:16" ht="15.75" customHeight="1">
      <c r="F29" s="205"/>
      <c r="G29" s="206"/>
      <c r="H29" s="206"/>
      <c r="I29" s="206"/>
      <c r="J29" s="204"/>
      <c r="K29" s="204"/>
    </row>
    <row r="30" spans="5:16" ht="15.75" customHeight="1">
      <c r="F30" s="207"/>
      <c r="G30" s="206"/>
      <c r="H30" s="206"/>
      <c r="I30" s="206"/>
      <c r="J30" s="204"/>
      <c r="K30" s="204"/>
    </row>
    <row r="31" spans="5:16" ht="15.75" customHeight="1">
      <c r="F31" s="209"/>
      <c r="G31" s="209"/>
      <c r="H31" s="209"/>
      <c r="I31" s="209"/>
      <c r="J31" s="209"/>
      <c r="K31" s="209"/>
    </row>
    <row r="32" spans="5:16" ht="15.75" customHeight="1">
      <c r="F32" s="205"/>
      <c r="G32" s="210"/>
      <c r="H32" s="210"/>
      <c r="I32" s="210"/>
      <c r="J32" s="204"/>
      <c r="K32" s="204"/>
    </row>
    <row r="33" spans="6:12" ht="15.75" customHeight="1">
      <c r="F33" s="205"/>
      <c r="G33" s="208"/>
      <c r="H33" s="208"/>
      <c r="I33" s="208"/>
      <c r="J33" s="204"/>
      <c r="K33" s="204"/>
    </row>
    <row r="34" spans="6:12" ht="15.75" customHeight="1">
      <c r="F34" s="205"/>
      <c r="G34" s="208"/>
      <c r="H34" s="208"/>
      <c r="I34" s="208"/>
      <c r="J34" s="204"/>
      <c r="K34" s="204"/>
    </row>
    <row r="35" spans="6:12" ht="15.75" customHeight="1">
      <c r="F35" s="205"/>
      <c r="G35" s="210"/>
      <c r="H35" s="210"/>
      <c r="I35" s="210"/>
      <c r="J35" s="204"/>
      <c r="K35" s="204"/>
    </row>
    <row r="36" spans="6:12" ht="15.75" customHeight="1">
      <c r="F36" s="207"/>
      <c r="G36" s="208"/>
      <c r="H36" s="208"/>
      <c r="I36" s="208"/>
      <c r="J36" s="204"/>
      <c r="K36" s="204"/>
    </row>
    <row r="37" spans="6:12">
      <c r="F37" s="205"/>
      <c r="G37" s="210"/>
      <c r="H37" s="210"/>
      <c r="I37" s="210"/>
      <c r="J37" s="204"/>
      <c r="K37" s="204"/>
    </row>
    <row r="38" spans="6:12">
      <c r="F38" s="207"/>
      <c r="G38" s="210"/>
      <c r="H38" s="210"/>
      <c r="I38" s="210"/>
      <c r="J38" s="204"/>
      <c r="K38" s="204"/>
    </row>
    <row r="39" spans="6:12">
      <c r="F39" s="209"/>
      <c r="G39" s="209"/>
      <c r="H39" s="209"/>
      <c r="I39" s="209"/>
      <c r="J39" s="209"/>
      <c r="K39" s="209"/>
    </row>
    <row r="40" spans="6:12">
      <c r="F40" s="205"/>
      <c r="G40" s="211"/>
      <c r="H40" s="211"/>
      <c r="I40" s="211"/>
      <c r="J40" s="204"/>
      <c r="K40" s="204"/>
      <c r="L40" s="204"/>
    </row>
    <row r="41" spans="6:12">
      <c r="F41" s="205"/>
      <c r="G41" s="211"/>
      <c r="H41" s="211"/>
      <c r="I41" s="211"/>
      <c r="J41" s="204"/>
      <c r="K41" s="204"/>
    </row>
    <row r="42" spans="6:12">
      <c r="F42" s="205"/>
      <c r="G42" s="211"/>
      <c r="H42" s="211"/>
      <c r="I42" s="211"/>
      <c r="J42" s="204"/>
      <c r="K42" s="204"/>
    </row>
    <row r="43" spans="6:12">
      <c r="F43" s="205"/>
      <c r="G43" s="211"/>
      <c r="H43" s="211"/>
      <c r="I43" s="211"/>
      <c r="J43" s="204"/>
      <c r="K43" s="204"/>
    </row>
    <row r="44" spans="6:12">
      <c r="F44" s="207"/>
      <c r="G44" s="211"/>
      <c r="H44" s="211"/>
      <c r="I44" s="211"/>
      <c r="J44" s="204"/>
      <c r="K44" s="204"/>
    </row>
    <row r="45" spans="6:12">
      <c r="F45" s="205"/>
      <c r="G45" s="211"/>
      <c r="H45" s="211"/>
      <c r="I45" s="211"/>
      <c r="J45" s="204"/>
      <c r="K45" s="204"/>
    </row>
    <row r="46" spans="6:12">
      <c r="F46" s="207"/>
      <c r="G46" s="211"/>
      <c r="H46" s="211"/>
      <c r="I46" s="211"/>
      <c r="J46" s="204"/>
      <c r="K46" s="204"/>
    </row>
    <row r="47" spans="6:12">
      <c r="F47" s="207"/>
      <c r="G47" s="212"/>
      <c r="H47" s="212"/>
      <c r="K47" s="212"/>
      <c r="L47" s="212"/>
    </row>
    <row r="49" spans="7:14">
      <c r="G49" s="208"/>
      <c r="H49" s="208"/>
      <c r="I49" s="203"/>
      <c r="J49" s="203"/>
      <c r="K49" s="208"/>
      <c r="M49" s="203"/>
      <c r="N49" s="203"/>
    </row>
    <row r="50" spans="7:14">
      <c r="G50" s="208"/>
      <c r="H50" s="208"/>
      <c r="I50" s="203"/>
      <c r="J50" s="203"/>
      <c r="K50" s="208"/>
    </row>
    <row r="51" spans="7:14">
      <c r="G51" s="208"/>
      <c r="H51" s="208"/>
      <c r="I51" s="203"/>
      <c r="J51" s="203"/>
      <c r="K51" s="208"/>
    </row>
    <row r="52" spans="7:14">
      <c r="G52" s="208"/>
      <c r="H52" s="208"/>
      <c r="I52" s="203"/>
      <c r="J52" s="203"/>
      <c r="K52" s="208"/>
    </row>
    <row r="53" spans="7:14">
      <c r="G53" s="208"/>
      <c r="H53" s="208"/>
      <c r="I53" s="203"/>
      <c r="J53" s="203"/>
      <c r="K53" s="208"/>
    </row>
    <row r="54" spans="7:14">
      <c r="G54" s="208"/>
      <c r="H54" s="208"/>
      <c r="I54" s="203"/>
      <c r="J54" s="203"/>
      <c r="K54" s="208"/>
    </row>
    <row r="55" spans="7:14">
      <c r="G55" s="208"/>
      <c r="H55" s="208"/>
      <c r="I55" s="203"/>
      <c r="J55" s="203"/>
      <c r="K55" s="208"/>
      <c r="L55" s="208"/>
      <c r="M55" s="203"/>
      <c r="N55" s="203"/>
    </row>
  </sheetData>
  <pageMargins left="0" right="0" top="0" bottom="0" header="0.31496062992125984" footer="0.31496062992125984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6"/>
  <dimension ref="A1:F77"/>
  <sheetViews>
    <sheetView showGridLines="0" zoomScale="75" zoomScaleNormal="75" workbookViewId="0">
      <selection activeCell="B2" sqref="B2"/>
    </sheetView>
  </sheetViews>
  <sheetFormatPr defaultRowHeight="15.75"/>
  <cols>
    <col min="1" max="1" width="13.42578125" style="31" customWidth="1"/>
    <col min="2" max="2" width="105.7109375" style="31" customWidth="1"/>
    <col min="3" max="4" width="10.85546875" style="31" customWidth="1"/>
    <col min="5" max="5" width="19.140625" style="31" customWidth="1"/>
    <col min="6" max="6" width="25.7109375" style="31" customWidth="1"/>
    <col min="7" max="16384" width="9.140625" style="31"/>
  </cols>
  <sheetData>
    <row r="1" spans="1:6">
      <c r="A1" s="74" t="s">
        <v>68</v>
      </c>
      <c r="B1" s="75" t="s">
        <v>446</v>
      </c>
      <c r="C1" s="75"/>
    </row>
    <row r="2" spans="1:6">
      <c r="A2" s="74" t="s">
        <v>69</v>
      </c>
      <c r="B2" s="68" t="s">
        <v>996</v>
      </c>
      <c r="C2" s="76"/>
    </row>
    <row r="3" spans="1:6">
      <c r="A3" s="74" t="s">
        <v>48</v>
      </c>
      <c r="B3" s="76" t="s">
        <v>350</v>
      </c>
      <c r="C3" s="76"/>
    </row>
    <row r="4" spans="1:6">
      <c r="A4" s="74" t="s">
        <v>70</v>
      </c>
      <c r="B4" s="76" t="s">
        <v>349</v>
      </c>
      <c r="C4" s="76"/>
    </row>
    <row r="5" spans="1:6">
      <c r="A5" s="49" t="s">
        <v>71</v>
      </c>
      <c r="B5" s="76" t="s">
        <v>351</v>
      </c>
      <c r="C5" s="76"/>
    </row>
    <row r="6" spans="1:6">
      <c r="A6" s="49" t="s">
        <v>72</v>
      </c>
      <c r="B6" s="76" t="s">
        <v>376</v>
      </c>
      <c r="C6" s="76"/>
    </row>
    <row r="8" spans="1:6" ht="31.5">
      <c r="D8" s="32"/>
      <c r="E8" s="77" t="s">
        <v>361</v>
      </c>
      <c r="F8" s="77" t="s">
        <v>440</v>
      </c>
    </row>
    <row r="9" spans="1:6" ht="31.5">
      <c r="D9" s="32"/>
      <c r="E9" s="34" t="s">
        <v>66</v>
      </c>
      <c r="F9" s="34" t="s">
        <v>67</v>
      </c>
    </row>
    <row r="10" spans="1:6">
      <c r="C10" s="10" t="s">
        <v>109</v>
      </c>
      <c r="D10" s="10" t="s">
        <v>63</v>
      </c>
      <c r="E10" s="30">
        <v>6.4802586218143965</v>
      </c>
      <c r="F10" s="30">
        <v>12.016492093347878</v>
      </c>
    </row>
    <row r="11" spans="1:6">
      <c r="C11" s="10" t="s">
        <v>397</v>
      </c>
      <c r="D11" s="10" t="s">
        <v>437</v>
      </c>
      <c r="E11" s="30">
        <v>6.7878922485600794</v>
      </c>
      <c r="F11" s="30">
        <v>11.550557844864851</v>
      </c>
    </row>
    <row r="12" spans="1:6">
      <c r="C12" s="10" t="s">
        <v>51</v>
      </c>
      <c r="D12" s="10" t="s">
        <v>34</v>
      </c>
      <c r="E12" s="30">
        <v>7.337769908502942</v>
      </c>
      <c r="F12" s="30">
        <v>11.967582868848458</v>
      </c>
    </row>
    <row r="13" spans="1:6">
      <c r="C13" s="10" t="s">
        <v>52</v>
      </c>
      <c r="D13" s="10" t="s">
        <v>35</v>
      </c>
      <c r="E13" s="30">
        <v>7.4480792211225832</v>
      </c>
      <c r="F13" s="30">
        <v>12.332367192938809</v>
      </c>
    </row>
    <row r="14" spans="1:6">
      <c r="C14" s="10" t="s">
        <v>110</v>
      </c>
      <c r="D14" s="10" t="s">
        <v>64</v>
      </c>
      <c r="E14" s="30">
        <v>7.9401627650615225</v>
      </c>
      <c r="F14" s="30">
        <v>11.69691473946258</v>
      </c>
    </row>
    <row r="15" spans="1:6">
      <c r="C15" s="10" t="s">
        <v>430</v>
      </c>
      <c r="D15" s="10" t="s">
        <v>438</v>
      </c>
      <c r="E15" s="30">
        <v>8.0648630706648952</v>
      </c>
      <c r="F15" s="30">
        <v>12.207880666117006</v>
      </c>
    </row>
    <row r="16" spans="1:6">
      <c r="C16" s="10" t="s">
        <v>51</v>
      </c>
      <c r="D16" s="10" t="s">
        <v>34</v>
      </c>
      <c r="E16" s="30">
        <v>7.913377105113101</v>
      </c>
      <c r="F16" s="30">
        <v>12.442461615771798</v>
      </c>
    </row>
    <row r="17" spans="3:6">
      <c r="C17" s="10" t="s">
        <v>52</v>
      </c>
      <c r="D17" s="10" t="s">
        <v>35</v>
      </c>
      <c r="E17" s="30">
        <v>7.5925970591604841</v>
      </c>
      <c r="F17" s="30">
        <v>12.414742978648619</v>
      </c>
    </row>
    <row r="18" spans="3:6">
      <c r="C18" s="10" t="s">
        <v>111</v>
      </c>
      <c r="D18" s="10" t="s">
        <v>53</v>
      </c>
      <c r="E18" s="30">
        <v>7.9325358881576022</v>
      </c>
      <c r="F18" s="30">
        <v>13.595817152938617</v>
      </c>
    </row>
    <row r="19" spans="3:6">
      <c r="C19" s="10" t="s">
        <v>396</v>
      </c>
      <c r="D19" s="10" t="s">
        <v>415</v>
      </c>
      <c r="E19" s="30">
        <v>8.3776352409533406</v>
      </c>
      <c r="F19" s="30">
        <v>14.369873710487173</v>
      </c>
    </row>
    <row r="20" spans="3:6">
      <c r="C20" s="10" t="s">
        <v>51</v>
      </c>
      <c r="D20" s="10" t="s">
        <v>34</v>
      </c>
      <c r="E20" s="30">
        <v>8.9870781516236722</v>
      </c>
      <c r="F20" s="30">
        <v>14.817919902052212</v>
      </c>
    </row>
    <row r="21" spans="3:6">
      <c r="C21" s="10" t="s">
        <v>52</v>
      </c>
      <c r="D21" s="10" t="s">
        <v>35</v>
      </c>
      <c r="E21" s="30">
        <v>10.245750719265383</v>
      </c>
      <c r="F21" s="30">
        <v>16.457389234522005</v>
      </c>
    </row>
    <row r="22" spans="3:6">
      <c r="C22" s="10" t="s">
        <v>112</v>
      </c>
      <c r="D22" s="10" t="s">
        <v>32</v>
      </c>
      <c r="E22" s="30">
        <v>10.37670852588567</v>
      </c>
      <c r="F22" s="30">
        <v>15.143684591644689</v>
      </c>
    </row>
    <row r="23" spans="3:6">
      <c r="C23" s="10" t="s">
        <v>417</v>
      </c>
      <c r="D23" s="10" t="s">
        <v>416</v>
      </c>
      <c r="E23" s="30">
        <v>10.666439184248365</v>
      </c>
      <c r="F23" s="30">
        <v>14.914609780062317</v>
      </c>
    </row>
    <row r="24" spans="3:6">
      <c r="C24" s="10" t="s">
        <v>51</v>
      </c>
      <c r="D24" s="10" t="s">
        <v>34</v>
      </c>
      <c r="E24" s="30">
        <v>11.224136683314436</v>
      </c>
      <c r="F24" s="30">
        <v>13.865378549149948</v>
      </c>
    </row>
    <row r="25" spans="3:6">
      <c r="C25" s="10" t="s">
        <v>52</v>
      </c>
      <c r="D25" s="10" t="s">
        <v>35</v>
      </c>
      <c r="E25" s="30">
        <v>11.64571560655153</v>
      </c>
      <c r="F25" s="30">
        <v>13.535327079143041</v>
      </c>
    </row>
    <row r="26" spans="3:6">
      <c r="C26" s="10" t="s">
        <v>106</v>
      </c>
      <c r="D26" s="53" t="s">
        <v>36</v>
      </c>
      <c r="E26" s="30">
        <v>10.657120266573724</v>
      </c>
      <c r="F26" s="30">
        <v>13.09850805819902</v>
      </c>
    </row>
    <row r="27" spans="3:6">
      <c r="C27" s="10" t="s">
        <v>394</v>
      </c>
      <c r="D27" s="53" t="s">
        <v>382</v>
      </c>
      <c r="E27" s="30">
        <v>10.737072387088903</v>
      </c>
      <c r="F27" s="30">
        <v>13.676805056758251</v>
      </c>
    </row>
    <row r="28" spans="3:6">
      <c r="C28" s="10" t="s">
        <v>51</v>
      </c>
      <c r="D28" s="53" t="s">
        <v>34</v>
      </c>
      <c r="E28" s="30">
        <v>10.238838232048224</v>
      </c>
      <c r="F28" s="30">
        <v>13.060512011521055</v>
      </c>
    </row>
    <row r="29" spans="3:6">
      <c r="C29" s="10" t="s">
        <v>52</v>
      </c>
      <c r="D29" s="53" t="s">
        <v>35</v>
      </c>
      <c r="E29" s="30">
        <v>9.4509691142891459</v>
      </c>
      <c r="F29" s="30">
        <v>11.654174873521674</v>
      </c>
    </row>
    <row r="30" spans="3:6">
      <c r="C30" s="10" t="s">
        <v>107</v>
      </c>
      <c r="D30" s="53" t="s">
        <v>37</v>
      </c>
      <c r="E30" s="30">
        <v>9.4403005414440546</v>
      </c>
      <c r="F30" s="30">
        <v>11.542955432851764</v>
      </c>
    </row>
    <row r="31" spans="3:6">
      <c r="C31" s="10" t="s">
        <v>420</v>
      </c>
      <c r="D31" s="53" t="s">
        <v>383</v>
      </c>
      <c r="E31" s="30">
        <v>8.335652966208503</v>
      </c>
      <c r="F31" s="30">
        <v>10.349468920969601</v>
      </c>
    </row>
    <row r="32" spans="3:6">
      <c r="C32" s="10" t="s">
        <v>51</v>
      </c>
      <c r="D32" s="53" t="s">
        <v>34</v>
      </c>
      <c r="E32" s="30">
        <v>8.0499092540646036</v>
      </c>
      <c r="F32" s="30">
        <v>11.053851380809681</v>
      </c>
    </row>
    <row r="33" spans="3:6">
      <c r="C33" s="10" t="s">
        <v>52</v>
      </c>
      <c r="D33" s="53" t="s">
        <v>35</v>
      </c>
      <c r="E33" s="30">
        <v>8.038137238282836</v>
      </c>
      <c r="F33" s="30">
        <v>11.879724265368949</v>
      </c>
    </row>
    <row r="34" spans="3:6">
      <c r="C34" s="10" t="s">
        <v>103</v>
      </c>
      <c r="D34" s="53" t="s">
        <v>38</v>
      </c>
      <c r="E34" s="30">
        <v>8.5647108647649759</v>
      </c>
      <c r="F34" s="30">
        <v>11.671844099296138</v>
      </c>
    </row>
    <row r="35" spans="3:6">
      <c r="C35" s="10" t="s">
        <v>421</v>
      </c>
      <c r="D35" s="53" t="s">
        <v>384</v>
      </c>
      <c r="E35" s="30">
        <v>9.5188092797911512</v>
      </c>
      <c r="F35" s="30">
        <v>10.86981470483642</v>
      </c>
    </row>
    <row r="36" spans="3:6">
      <c r="C36" s="10" t="s">
        <v>51</v>
      </c>
      <c r="D36" s="53" t="s">
        <v>34</v>
      </c>
      <c r="E36" s="30">
        <v>8.9550847625520706</v>
      </c>
      <c r="F36" s="30">
        <v>11.187265206651203</v>
      </c>
    </row>
    <row r="37" spans="3:6">
      <c r="C37" s="10" t="s">
        <v>52</v>
      </c>
      <c r="D37" s="53" t="s">
        <v>35</v>
      </c>
      <c r="E37" s="30">
        <v>9.1203950928917976</v>
      </c>
      <c r="F37" s="30">
        <v>10.547075989216241</v>
      </c>
    </row>
    <row r="38" spans="3:6">
      <c r="C38" s="10" t="s">
        <v>91</v>
      </c>
      <c r="D38" s="53" t="s">
        <v>39</v>
      </c>
      <c r="E38" s="30">
        <v>8.7440075007412581</v>
      </c>
      <c r="F38" s="30">
        <v>10.947767588647999</v>
      </c>
    </row>
    <row r="39" spans="3:6">
      <c r="C39" s="10" t="s">
        <v>422</v>
      </c>
      <c r="D39" s="53" t="s">
        <v>385</v>
      </c>
      <c r="E39" s="30">
        <v>8.4261919046393086</v>
      </c>
      <c r="F39" s="30">
        <v>11.419119387618656</v>
      </c>
    </row>
    <row r="40" spans="3:6">
      <c r="C40" s="10" t="s">
        <v>51</v>
      </c>
      <c r="D40" s="53" t="s">
        <v>34</v>
      </c>
      <c r="E40" s="30">
        <v>9.502829675596244</v>
      </c>
      <c r="F40" s="30">
        <v>10.604385614536707</v>
      </c>
    </row>
    <row r="41" spans="3:6">
      <c r="C41" s="10" t="s">
        <v>52</v>
      </c>
      <c r="D41" s="53" t="s">
        <v>35</v>
      </c>
      <c r="E41" s="30">
        <v>9.4019709190231886</v>
      </c>
      <c r="F41" s="30">
        <v>10.890727409196648</v>
      </c>
    </row>
    <row r="42" spans="3:6">
      <c r="C42" s="10" t="s">
        <v>92</v>
      </c>
      <c r="D42" s="53" t="s">
        <v>40</v>
      </c>
      <c r="E42" s="30">
        <v>8.8443448770339508</v>
      </c>
      <c r="F42" s="30">
        <v>8.8708852768206032</v>
      </c>
    </row>
    <row r="43" spans="3:6">
      <c r="C43" s="10" t="s">
        <v>423</v>
      </c>
      <c r="D43" s="53" t="s">
        <v>386</v>
      </c>
      <c r="E43" s="30">
        <v>8.5906178828677966</v>
      </c>
      <c r="F43" s="30">
        <v>8.0397842736747815</v>
      </c>
    </row>
    <row r="44" spans="3:6">
      <c r="C44" s="10" t="s">
        <v>51</v>
      </c>
      <c r="D44" s="53" t="s">
        <v>34</v>
      </c>
      <c r="E44" s="30">
        <v>7.5982028366629324</v>
      </c>
      <c r="F44" s="30">
        <v>6.144995025040747</v>
      </c>
    </row>
    <row r="45" spans="3:6">
      <c r="C45" s="10" t="s">
        <v>52</v>
      </c>
      <c r="D45" s="53" t="s">
        <v>35</v>
      </c>
      <c r="E45" s="30">
        <v>6.9608344034353253</v>
      </c>
      <c r="F45" s="30">
        <v>5.3443354244638703</v>
      </c>
    </row>
    <row r="46" spans="3:6">
      <c r="C46" s="10" t="s">
        <v>93</v>
      </c>
      <c r="D46" s="53" t="s">
        <v>41</v>
      </c>
      <c r="E46" s="30">
        <v>6.2102486895904168</v>
      </c>
      <c r="F46" s="30">
        <v>5.5060804240282097</v>
      </c>
    </row>
    <row r="47" spans="3:6">
      <c r="C47" s="10" t="s">
        <v>424</v>
      </c>
      <c r="D47" s="53" t="s">
        <v>387</v>
      </c>
      <c r="E47" s="30">
        <v>5.3954819830765324</v>
      </c>
      <c r="F47" s="30">
        <v>4.162941179251205</v>
      </c>
    </row>
    <row r="48" spans="3:6">
      <c r="C48" s="10" t="s">
        <v>51</v>
      </c>
      <c r="D48" s="53" t="s">
        <v>34</v>
      </c>
      <c r="E48" s="30">
        <v>4.9191316195825241</v>
      </c>
      <c r="F48" s="30">
        <v>4.2573116286307471</v>
      </c>
    </row>
    <row r="49" spans="3:6" s="78" customFormat="1">
      <c r="C49" s="10" t="s">
        <v>52</v>
      </c>
      <c r="D49" s="53" t="s">
        <v>35</v>
      </c>
      <c r="E49" s="30">
        <v>4.2981377077505289</v>
      </c>
      <c r="F49" s="30">
        <v>3.4266667680898393</v>
      </c>
    </row>
    <row r="50" spans="3:6" s="78" customFormat="1">
      <c r="C50" s="10" t="s">
        <v>94</v>
      </c>
      <c r="D50" s="53" t="s">
        <v>42</v>
      </c>
      <c r="E50" s="30">
        <v>3.819730714978554</v>
      </c>
      <c r="F50" s="30">
        <v>3.0064199438448025</v>
      </c>
    </row>
    <row r="51" spans="3:6" s="78" customFormat="1">
      <c r="C51" s="10" t="s">
        <v>425</v>
      </c>
      <c r="D51" s="53" t="s">
        <v>388</v>
      </c>
      <c r="E51" s="30">
        <v>3.3857546585491645</v>
      </c>
      <c r="F51" s="30">
        <v>3.3311927102099768</v>
      </c>
    </row>
    <row r="52" spans="3:6" s="78" customFormat="1">
      <c r="C52" s="10" t="s">
        <v>51</v>
      </c>
      <c r="D52" s="53" t="s">
        <v>34</v>
      </c>
      <c r="E52" s="30">
        <v>2.927965126425816</v>
      </c>
      <c r="F52" s="30">
        <v>2.96542778474321</v>
      </c>
    </row>
    <row r="53" spans="3:6" s="78" customFormat="1">
      <c r="C53" s="10" t="s">
        <v>52</v>
      </c>
      <c r="D53" s="53" t="s">
        <v>35</v>
      </c>
      <c r="E53" s="30">
        <v>2.5215495000464645</v>
      </c>
      <c r="F53" s="30">
        <v>3.1849595612020098</v>
      </c>
    </row>
    <row r="54" spans="3:6" s="78" customFormat="1">
      <c r="C54" s="10" t="s">
        <v>95</v>
      </c>
      <c r="D54" s="53" t="s">
        <v>43</v>
      </c>
      <c r="E54" s="30">
        <v>2.9045515611083079</v>
      </c>
      <c r="F54" s="30">
        <v>2.8606128042342549</v>
      </c>
    </row>
    <row r="55" spans="3:6" s="78" customFormat="1">
      <c r="C55" s="10" t="s">
        <v>426</v>
      </c>
      <c r="D55" s="53" t="s">
        <v>389</v>
      </c>
      <c r="E55" s="30">
        <v>2.7119763205348293</v>
      </c>
      <c r="F55" s="30">
        <v>2.5852232015885406</v>
      </c>
    </row>
    <row r="56" spans="3:6" s="78" customFormat="1">
      <c r="C56" s="10" t="s">
        <v>51</v>
      </c>
      <c r="D56" s="53" t="s">
        <v>34</v>
      </c>
      <c r="E56" s="30">
        <v>2.5509050369587487</v>
      </c>
      <c r="F56" s="30">
        <v>2.6783000834342769</v>
      </c>
    </row>
    <row r="57" spans="3:6" s="78" customFormat="1">
      <c r="C57" s="10" t="s">
        <v>52</v>
      </c>
      <c r="D57" s="53" t="s">
        <v>35</v>
      </c>
      <c r="E57" s="30">
        <v>2.392567081398115</v>
      </c>
      <c r="F57" s="30">
        <v>2.4758639107429263</v>
      </c>
    </row>
    <row r="58" spans="3:6" s="78" customFormat="1">
      <c r="C58" s="10" t="s">
        <v>96</v>
      </c>
      <c r="D58" s="53" t="s">
        <v>44</v>
      </c>
      <c r="E58" s="30">
        <v>1.8608947440167067</v>
      </c>
      <c r="F58" s="30">
        <v>1.7268229588113158</v>
      </c>
    </row>
    <row r="59" spans="3:6" s="78" customFormat="1">
      <c r="C59" s="10" t="s">
        <v>427</v>
      </c>
      <c r="D59" s="53" t="s">
        <v>390</v>
      </c>
      <c r="E59" s="30">
        <v>1.8759726267515235</v>
      </c>
      <c r="F59" s="30">
        <v>1.9089795201007473</v>
      </c>
    </row>
    <row r="60" spans="3:6" s="78" customFormat="1">
      <c r="C60" s="10" t="s">
        <v>51</v>
      </c>
      <c r="D60" s="53" t="s">
        <v>34</v>
      </c>
      <c r="E60" s="30">
        <v>1.757391476106656</v>
      </c>
      <c r="F60" s="30">
        <v>1.8569276938547656</v>
      </c>
    </row>
    <row r="61" spans="3:6" s="78" customFormat="1">
      <c r="C61" s="10" t="s">
        <v>52</v>
      </c>
      <c r="D61" s="53" t="s">
        <v>35</v>
      </c>
      <c r="E61" s="30">
        <v>1.7987411531251132</v>
      </c>
      <c r="F61" s="30">
        <v>2.0432698272331717</v>
      </c>
    </row>
    <row r="62" spans="3:6" s="78" customFormat="1">
      <c r="C62" s="10" t="s">
        <v>97</v>
      </c>
      <c r="D62" s="53" t="s">
        <v>45</v>
      </c>
      <c r="E62" s="30">
        <v>2.0870862268776564</v>
      </c>
      <c r="F62" s="30">
        <v>2.0703292613695092</v>
      </c>
    </row>
    <row r="63" spans="3:6" s="78" customFormat="1">
      <c r="C63" s="10" t="s">
        <v>428</v>
      </c>
      <c r="D63" s="53" t="s">
        <v>391</v>
      </c>
      <c r="E63" s="30">
        <v>2.0670706354587192</v>
      </c>
      <c r="F63" s="30">
        <v>2.2479532946717753</v>
      </c>
    </row>
    <row r="64" spans="3:6" s="78" customFormat="1">
      <c r="C64" s="10" t="s">
        <v>51</v>
      </c>
      <c r="D64" s="53" t="s">
        <v>34</v>
      </c>
      <c r="E64" s="30">
        <v>2.1460582590200317</v>
      </c>
      <c r="F64" s="30">
        <v>2.7636006047290431</v>
      </c>
    </row>
    <row r="65" spans="3:6" s="78" customFormat="1" ht="14.25" customHeight="1">
      <c r="C65" s="10" t="s">
        <v>52</v>
      </c>
      <c r="D65" s="53" t="s">
        <v>35</v>
      </c>
      <c r="E65" s="30">
        <v>2.0577848786435928</v>
      </c>
      <c r="F65" s="30">
        <v>2.5511168392296732</v>
      </c>
    </row>
    <row r="66" spans="3:6" s="78" customFormat="1" ht="16.5" customHeight="1">
      <c r="C66" s="10" t="s">
        <v>47</v>
      </c>
      <c r="D66" s="53" t="s">
        <v>46</v>
      </c>
      <c r="E66" s="30">
        <v>2.054357256333017</v>
      </c>
      <c r="F66" s="30">
        <v>2.8744944413770792</v>
      </c>
    </row>
    <row r="67" spans="3:6" s="78" customFormat="1" ht="16.5" customHeight="1">
      <c r="C67" s="10" t="s">
        <v>429</v>
      </c>
      <c r="D67" s="53" t="s">
        <v>392</v>
      </c>
      <c r="E67" s="30">
        <v>1.9137830017102213</v>
      </c>
      <c r="F67" s="30">
        <v>2.9604991915823402</v>
      </c>
    </row>
    <row r="68" spans="3:6" s="78" customFormat="1" ht="16.5" customHeight="1">
      <c r="C68" s="10" t="s">
        <v>51</v>
      </c>
      <c r="D68" s="53" t="s">
        <v>34</v>
      </c>
      <c r="E68" s="30">
        <v>1.9045359806063689</v>
      </c>
      <c r="F68" s="30">
        <v>3.1216339438884222</v>
      </c>
    </row>
    <row r="69" spans="3:6" s="78" customFormat="1">
      <c r="C69" s="10" t="s">
        <v>52</v>
      </c>
      <c r="D69" s="53" t="s">
        <v>35</v>
      </c>
      <c r="E69" s="30">
        <v>1.7393237613503922</v>
      </c>
      <c r="F69" s="30">
        <v>3.5583724231521581</v>
      </c>
    </row>
    <row r="70" spans="3:6">
      <c r="C70" s="10" t="s">
        <v>380</v>
      </c>
      <c r="D70" s="53" t="s">
        <v>381</v>
      </c>
      <c r="E70" s="30">
        <v>2.0887646145924057</v>
      </c>
      <c r="F70" s="30">
        <v>6.4405073862398883</v>
      </c>
    </row>
    <row r="71" spans="3:6">
      <c r="C71" s="10" t="s">
        <v>395</v>
      </c>
      <c r="D71" s="53" t="s">
        <v>393</v>
      </c>
      <c r="E71" s="30">
        <v>2.3510276534841421</v>
      </c>
      <c r="F71" s="30">
        <v>7.9775235320381164</v>
      </c>
    </row>
    <row r="72" spans="3:6">
      <c r="C72" s="10" t="s">
        <v>51</v>
      </c>
      <c r="D72" s="53" t="s">
        <v>34</v>
      </c>
      <c r="E72" s="30">
        <v>2.5567706180369463</v>
      </c>
      <c r="F72" s="30">
        <v>7.9691876547199429</v>
      </c>
    </row>
    <row r="73" spans="3:6">
      <c r="C73" s="10" t="s">
        <v>52</v>
      </c>
      <c r="D73" s="53" t="s">
        <v>35</v>
      </c>
      <c r="E73" s="30">
        <v>2.9974371138865044</v>
      </c>
      <c r="F73" s="30">
        <v>9.171781427002049</v>
      </c>
    </row>
    <row r="74" spans="3:6">
      <c r="C74" s="10" t="s">
        <v>470</v>
      </c>
      <c r="D74" s="53" t="s">
        <v>454</v>
      </c>
      <c r="E74" s="30">
        <v>3.0173735654052232</v>
      </c>
      <c r="F74" s="30">
        <v>10.212814459263058</v>
      </c>
    </row>
    <row r="75" spans="3:6">
      <c r="C75" s="10" t="s">
        <v>471</v>
      </c>
      <c r="D75" s="53" t="s">
        <v>455</v>
      </c>
      <c r="E75" s="30">
        <v>3.3897974665541684</v>
      </c>
      <c r="F75" s="30">
        <v>9.3428707787614425</v>
      </c>
    </row>
    <row r="76" spans="3:6">
      <c r="C76" s="10" t="s">
        <v>51</v>
      </c>
      <c r="D76" s="53" t="s">
        <v>34</v>
      </c>
      <c r="E76" s="30">
        <v>3.768471095282691</v>
      </c>
      <c r="F76" s="30">
        <v>9.3815944821856281</v>
      </c>
    </row>
    <row r="77" spans="3:6">
      <c r="C77" s="10" t="s">
        <v>52</v>
      </c>
      <c r="D77" s="53" t="s">
        <v>35</v>
      </c>
      <c r="E77" s="30">
        <v>4.2133578727579186</v>
      </c>
      <c r="F77" s="30">
        <v>9.0597202797898699</v>
      </c>
    </row>
  </sheetData>
  <pageMargins left="0.75" right="0.75" top="1" bottom="1" header="0.5" footer="0.5"/>
  <headerFooter alignWithMargins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H155"/>
  <sheetViews>
    <sheetView showGridLines="0" zoomScale="75" zoomScaleNormal="75" workbookViewId="0"/>
  </sheetViews>
  <sheetFormatPr defaultRowHeight="15.75"/>
  <cols>
    <col min="1" max="1" width="13.42578125" style="10" customWidth="1"/>
    <col min="2" max="2" width="105.7109375" style="10" customWidth="1"/>
    <col min="3" max="3" width="13.7109375" style="10" customWidth="1"/>
    <col min="4" max="4" width="13.28515625" style="10" bestFit="1" customWidth="1"/>
    <col min="5" max="5" width="15.42578125" style="10" customWidth="1"/>
    <col min="6" max="6" width="18.28515625" style="10" customWidth="1"/>
    <col min="7" max="7" width="22.42578125" style="10" customWidth="1"/>
    <col min="8" max="8" width="15.42578125" style="10" customWidth="1"/>
    <col min="9" max="16384" width="9.140625" style="10"/>
  </cols>
  <sheetData>
    <row r="1" spans="1:8">
      <c r="A1" s="54" t="s">
        <v>68</v>
      </c>
      <c r="B1" s="55" t="s">
        <v>968</v>
      </c>
    </row>
    <row r="2" spans="1:8">
      <c r="A2" s="54" t="s">
        <v>69</v>
      </c>
      <c r="B2" s="55" t="s">
        <v>997</v>
      </c>
    </row>
    <row r="3" spans="1:8">
      <c r="A3" s="54" t="s">
        <v>48</v>
      </c>
      <c r="B3" s="10" t="s">
        <v>113</v>
      </c>
    </row>
    <row r="4" spans="1:8">
      <c r="A4" s="54" t="s">
        <v>70</v>
      </c>
      <c r="B4" s="10" t="s">
        <v>441</v>
      </c>
    </row>
    <row r="5" spans="1:8">
      <c r="A5" s="56" t="s">
        <v>71</v>
      </c>
    </row>
    <row r="6" spans="1:8">
      <c r="A6" s="56" t="s">
        <v>72</v>
      </c>
    </row>
    <row r="8" spans="1:8" ht="31.5">
      <c r="E8" s="13" t="s">
        <v>366</v>
      </c>
      <c r="F8" s="13" t="s">
        <v>374</v>
      </c>
      <c r="G8" s="13" t="s">
        <v>375</v>
      </c>
      <c r="H8" s="13" t="s">
        <v>365</v>
      </c>
    </row>
    <row r="9" spans="1:8" ht="31.5">
      <c r="E9" s="13" t="s">
        <v>57</v>
      </c>
      <c r="F9" s="13" t="s">
        <v>58</v>
      </c>
      <c r="G9" s="13" t="s">
        <v>474</v>
      </c>
      <c r="H9" s="13" t="s">
        <v>59</v>
      </c>
    </row>
    <row r="10" spans="1:8">
      <c r="C10" s="10" t="s">
        <v>226</v>
      </c>
      <c r="D10" s="14" t="s">
        <v>78</v>
      </c>
      <c r="E10" s="6">
        <v>38.700000000000003</v>
      </c>
      <c r="F10" s="6">
        <v>6.7</v>
      </c>
      <c r="G10" s="6">
        <v>4.0999999999999996</v>
      </c>
      <c r="H10" s="6">
        <v>49.6</v>
      </c>
    </row>
    <row r="11" spans="1:8">
      <c r="C11" s="10" t="s">
        <v>227</v>
      </c>
      <c r="D11" s="14" t="s">
        <v>114</v>
      </c>
      <c r="E11" s="6">
        <v>46.7</v>
      </c>
      <c r="F11" s="6">
        <v>4.7</v>
      </c>
      <c r="G11" s="6">
        <v>3.9</v>
      </c>
      <c r="H11" s="6">
        <v>52.3</v>
      </c>
    </row>
    <row r="12" spans="1:8">
      <c r="C12" s="10" t="s">
        <v>228</v>
      </c>
      <c r="D12" s="14" t="s">
        <v>115</v>
      </c>
      <c r="E12" s="6">
        <v>44.6</v>
      </c>
      <c r="F12" s="6">
        <v>9.9</v>
      </c>
      <c r="G12" s="6">
        <v>5.7</v>
      </c>
      <c r="H12" s="6">
        <v>56.8</v>
      </c>
    </row>
    <row r="13" spans="1:8">
      <c r="C13" s="10" t="s">
        <v>229</v>
      </c>
      <c r="D13" s="14" t="s">
        <v>116</v>
      </c>
      <c r="E13" s="6">
        <v>38.299999999999997</v>
      </c>
      <c r="F13" s="6">
        <v>10</v>
      </c>
      <c r="G13" s="6">
        <v>7</v>
      </c>
      <c r="H13" s="6">
        <v>53.5</v>
      </c>
    </row>
    <row r="14" spans="1:8">
      <c r="C14" s="10" t="s">
        <v>230</v>
      </c>
      <c r="D14" s="14" t="s">
        <v>117</v>
      </c>
      <c r="E14" s="6">
        <v>40.9</v>
      </c>
      <c r="F14" s="6">
        <v>9.4</v>
      </c>
      <c r="G14" s="6">
        <v>4.2</v>
      </c>
      <c r="H14" s="6">
        <v>53.9</v>
      </c>
    </row>
    <row r="15" spans="1:8">
      <c r="C15" s="10" t="s">
        <v>231</v>
      </c>
      <c r="D15" s="14" t="s">
        <v>118</v>
      </c>
      <c r="E15" s="6">
        <v>42.3</v>
      </c>
      <c r="F15" s="6">
        <v>7.3</v>
      </c>
      <c r="G15" s="6">
        <v>5.5</v>
      </c>
      <c r="H15" s="6">
        <v>52.3</v>
      </c>
    </row>
    <row r="16" spans="1:8">
      <c r="C16" s="10" t="s">
        <v>232</v>
      </c>
      <c r="D16" s="14" t="s">
        <v>119</v>
      </c>
      <c r="E16" s="6">
        <v>38.700000000000003</v>
      </c>
      <c r="F16" s="6">
        <v>10.6</v>
      </c>
      <c r="G16" s="6">
        <v>6.1</v>
      </c>
      <c r="H16" s="6">
        <v>51.3</v>
      </c>
    </row>
    <row r="17" spans="3:8">
      <c r="C17" s="10" t="s">
        <v>233</v>
      </c>
      <c r="D17" s="14" t="s">
        <v>120</v>
      </c>
      <c r="E17" s="6">
        <v>40.799999999999997</v>
      </c>
      <c r="F17" s="6">
        <v>12</v>
      </c>
      <c r="G17" s="6">
        <v>6.2</v>
      </c>
      <c r="H17" s="6">
        <v>52.1</v>
      </c>
    </row>
    <row r="18" spans="3:8">
      <c r="C18" s="10" t="s">
        <v>234</v>
      </c>
      <c r="D18" s="14" t="s">
        <v>121</v>
      </c>
      <c r="E18" s="6">
        <v>44.7</v>
      </c>
      <c r="F18" s="6">
        <v>6.4</v>
      </c>
      <c r="G18" s="6">
        <v>3.7</v>
      </c>
      <c r="H18" s="6">
        <v>52.7</v>
      </c>
    </row>
    <row r="19" spans="3:8">
      <c r="C19" s="10" t="s">
        <v>235</v>
      </c>
      <c r="D19" s="14" t="s">
        <v>122</v>
      </c>
      <c r="E19" s="6">
        <v>38.799999999999997</v>
      </c>
      <c r="F19" s="6">
        <v>11.6</v>
      </c>
      <c r="G19" s="6">
        <v>4.3</v>
      </c>
      <c r="H19" s="6">
        <v>52.7</v>
      </c>
    </row>
    <row r="20" spans="3:8">
      <c r="C20" s="10" t="s">
        <v>236</v>
      </c>
      <c r="D20" s="14" t="s">
        <v>123</v>
      </c>
      <c r="E20" s="6">
        <v>42.8</v>
      </c>
      <c r="F20" s="6">
        <v>12.1</v>
      </c>
      <c r="G20" s="6">
        <v>5.7</v>
      </c>
      <c r="H20" s="6">
        <v>52.5</v>
      </c>
    </row>
    <row r="21" spans="3:8">
      <c r="C21" s="10" t="s">
        <v>237</v>
      </c>
      <c r="D21" s="14" t="s">
        <v>124</v>
      </c>
      <c r="E21" s="6">
        <v>49.1</v>
      </c>
      <c r="F21" s="6">
        <v>10.9</v>
      </c>
      <c r="G21" s="6">
        <v>3.7</v>
      </c>
      <c r="H21" s="6">
        <v>54.1</v>
      </c>
    </row>
    <row r="22" spans="3:8">
      <c r="C22" s="10" t="s">
        <v>238</v>
      </c>
      <c r="D22" s="14" t="s">
        <v>79</v>
      </c>
      <c r="E22" s="6">
        <v>44.8</v>
      </c>
      <c r="F22" s="6">
        <v>9.3000000000000007</v>
      </c>
      <c r="G22" s="6">
        <v>2.6</v>
      </c>
      <c r="H22" s="6">
        <v>53.7</v>
      </c>
    </row>
    <row r="23" spans="3:8">
      <c r="C23" s="10" t="s">
        <v>239</v>
      </c>
      <c r="D23" s="14" t="s">
        <v>125</v>
      </c>
      <c r="E23" s="6">
        <v>42.5</v>
      </c>
      <c r="F23" s="6">
        <v>10.7</v>
      </c>
      <c r="G23" s="6">
        <v>3.6</v>
      </c>
      <c r="H23" s="6">
        <v>53.6</v>
      </c>
    </row>
    <row r="24" spans="3:8">
      <c r="C24" s="10" t="s">
        <v>240</v>
      </c>
      <c r="D24" s="14" t="s">
        <v>126</v>
      </c>
      <c r="E24" s="6">
        <v>46.8</v>
      </c>
      <c r="F24" s="6">
        <v>10.6</v>
      </c>
      <c r="G24" s="6">
        <v>6.3</v>
      </c>
      <c r="H24" s="6">
        <v>56.7</v>
      </c>
    </row>
    <row r="25" spans="3:8">
      <c r="C25" s="10" t="s">
        <v>241</v>
      </c>
      <c r="D25" s="14" t="s">
        <v>127</v>
      </c>
      <c r="E25" s="6">
        <v>47.5</v>
      </c>
      <c r="F25" s="6">
        <v>7.7</v>
      </c>
      <c r="G25" s="6">
        <v>4.3</v>
      </c>
      <c r="H25" s="6">
        <v>57.7</v>
      </c>
    </row>
    <row r="26" spans="3:8">
      <c r="C26" s="10" t="s">
        <v>242</v>
      </c>
      <c r="D26" s="14" t="s">
        <v>128</v>
      </c>
      <c r="E26" s="6">
        <v>51.4</v>
      </c>
      <c r="F26" s="6">
        <v>8.4</v>
      </c>
      <c r="G26" s="6">
        <v>4.5999999999999996</v>
      </c>
      <c r="H26" s="6">
        <v>55.6</v>
      </c>
    </row>
    <row r="27" spans="3:8">
      <c r="C27" s="10" t="s">
        <v>243</v>
      </c>
      <c r="D27" s="14" t="s">
        <v>129</v>
      </c>
      <c r="E27" s="6">
        <v>57.9</v>
      </c>
      <c r="F27" s="6">
        <v>8.8000000000000007</v>
      </c>
      <c r="G27" s="6">
        <v>2.6</v>
      </c>
      <c r="H27" s="6">
        <v>52.9</v>
      </c>
    </row>
    <row r="28" spans="3:8">
      <c r="C28" s="10" t="s">
        <v>244</v>
      </c>
      <c r="D28" s="14" t="s">
        <v>130</v>
      </c>
      <c r="E28" s="6">
        <v>52.4</v>
      </c>
      <c r="F28" s="6">
        <v>10.1</v>
      </c>
      <c r="G28" s="6">
        <v>3.2</v>
      </c>
      <c r="H28" s="6">
        <v>52.5</v>
      </c>
    </row>
    <row r="29" spans="3:8">
      <c r="C29" s="10" t="s">
        <v>245</v>
      </c>
      <c r="D29" s="14" t="s">
        <v>131</v>
      </c>
      <c r="E29" s="6">
        <v>55.7</v>
      </c>
      <c r="F29" s="6">
        <v>9.6</v>
      </c>
      <c r="G29" s="6">
        <v>4.5</v>
      </c>
      <c r="H29" s="6">
        <v>54.3</v>
      </c>
    </row>
    <row r="30" spans="3:8">
      <c r="C30" s="10" t="s">
        <v>246</v>
      </c>
      <c r="D30" s="14" t="s">
        <v>132</v>
      </c>
      <c r="E30" s="6">
        <v>57.5</v>
      </c>
      <c r="F30" s="6">
        <v>8.5</v>
      </c>
      <c r="G30" s="6">
        <v>3.8</v>
      </c>
      <c r="H30" s="6">
        <v>51.8</v>
      </c>
    </row>
    <row r="31" spans="3:8">
      <c r="C31" s="10" t="s">
        <v>247</v>
      </c>
      <c r="D31" s="14" t="s">
        <v>133</v>
      </c>
      <c r="E31" s="6">
        <v>54.4</v>
      </c>
      <c r="F31" s="6">
        <v>7.3</v>
      </c>
      <c r="G31" s="6">
        <v>1.2</v>
      </c>
      <c r="H31" s="6">
        <v>51.3</v>
      </c>
    </row>
    <row r="32" spans="3:8">
      <c r="C32" s="10" t="s">
        <v>248</v>
      </c>
      <c r="D32" s="14" t="s">
        <v>134</v>
      </c>
      <c r="E32" s="6">
        <v>58</v>
      </c>
      <c r="F32" s="6">
        <v>10.4</v>
      </c>
      <c r="G32" s="6">
        <v>2.9</v>
      </c>
      <c r="H32" s="6">
        <v>54.2</v>
      </c>
    </row>
    <row r="33" spans="3:8">
      <c r="C33" s="10" t="s">
        <v>249</v>
      </c>
      <c r="D33" s="14" t="s">
        <v>135</v>
      </c>
      <c r="E33" s="6">
        <v>52.1</v>
      </c>
      <c r="F33" s="6">
        <v>10.3</v>
      </c>
      <c r="G33" s="6">
        <v>3.7</v>
      </c>
      <c r="H33" s="6">
        <v>49.1</v>
      </c>
    </row>
    <row r="34" spans="3:8">
      <c r="C34" s="10" t="s">
        <v>250</v>
      </c>
      <c r="D34" s="14" t="s">
        <v>80</v>
      </c>
      <c r="E34" s="6">
        <v>53.9</v>
      </c>
      <c r="F34" s="6">
        <v>9.6999999999999993</v>
      </c>
      <c r="G34" s="6">
        <v>4.0999999999999996</v>
      </c>
      <c r="H34" s="6">
        <v>51.7</v>
      </c>
    </row>
    <row r="35" spans="3:8">
      <c r="C35" s="10" t="s">
        <v>251</v>
      </c>
      <c r="D35" s="14" t="s">
        <v>136</v>
      </c>
      <c r="E35" s="6">
        <v>53.9</v>
      </c>
      <c r="F35" s="6">
        <v>12</v>
      </c>
      <c r="G35" s="6">
        <v>3.6</v>
      </c>
      <c r="H35" s="6">
        <v>54.1</v>
      </c>
    </row>
    <row r="36" spans="3:8">
      <c r="C36" s="10" t="s">
        <v>252</v>
      </c>
      <c r="D36" s="14" t="s">
        <v>137</v>
      </c>
      <c r="E36" s="6">
        <v>49.9</v>
      </c>
      <c r="F36" s="6">
        <v>11.9</v>
      </c>
      <c r="G36" s="6">
        <v>3.7</v>
      </c>
      <c r="H36" s="6">
        <v>56</v>
      </c>
    </row>
    <row r="37" spans="3:8">
      <c r="C37" s="10" t="s">
        <v>253</v>
      </c>
      <c r="D37" s="14" t="s">
        <v>138</v>
      </c>
      <c r="E37" s="6">
        <v>54.6</v>
      </c>
      <c r="F37" s="6">
        <v>12.9</v>
      </c>
      <c r="G37" s="6">
        <v>4.7</v>
      </c>
      <c r="H37" s="6">
        <v>51.1</v>
      </c>
    </row>
    <row r="38" spans="3:8">
      <c r="C38" s="10" t="s">
        <v>254</v>
      </c>
      <c r="D38" s="14" t="s">
        <v>139</v>
      </c>
      <c r="E38" s="6">
        <v>54.6</v>
      </c>
      <c r="F38" s="6">
        <v>9.5</v>
      </c>
      <c r="G38" s="6">
        <v>4.4000000000000004</v>
      </c>
      <c r="H38" s="6">
        <v>52.7</v>
      </c>
    </row>
    <row r="39" spans="3:8">
      <c r="C39" s="10" t="s">
        <v>255</v>
      </c>
      <c r="D39" s="14" t="s">
        <v>140</v>
      </c>
      <c r="E39" s="6">
        <v>50.8</v>
      </c>
      <c r="F39" s="6">
        <v>11.1</v>
      </c>
      <c r="G39" s="6">
        <v>3.6</v>
      </c>
      <c r="H39" s="6">
        <v>49.8</v>
      </c>
    </row>
    <row r="40" spans="3:8">
      <c r="C40" s="10" t="s">
        <v>256</v>
      </c>
      <c r="D40" s="14" t="s">
        <v>141</v>
      </c>
      <c r="E40" s="6">
        <v>57.4</v>
      </c>
      <c r="F40" s="6">
        <v>3.5</v>
      </c>
      <c r="G40" s="6">
        <v>3.7</v>
      </c>
      <c r="H40" s="6">
        <v>54</v>
      </c>
    </row>
    <row r="41" spans="3:8">
      <c r="C41" s="10" t="s">
        <v>257</v>
      </c>
      <c r="D41" s="14" t="s">
        <v>142</v>
      </c>
      <c r="E41" s="6">
        <v>52.9</v>
      </c>
      <c r="F41" s="6">
        <v>6.1</v>
      </c>
      <c r="G41" s="6">
        <v>2.7</v>
      </c>
      <c r="H41" s="6">
        <v>47.9</v>
      </c>
    </row>
    <row r="42" spans="3:8">
      <c r="C42" s="10" t="s">
        <v>258</v>
      </c>
      <c r="D42" s="14" t="s">
        <v>143</v>
      </c>
      <c r="E42" s="6">
        <v>48.6</v>
      </c>
      <c r="F42" s="6">
        <v>11.4</v>
      </c>
      <c r="G42" s="6">
        <v>4</v>
      </c>
      <c r="H42" s="6">
        <v>55.2</v>
      </c>
    </row>
    <row r="43" spans="3:8">
      <c r="C43" s="10" t="s">
        <v>259</v>
      </c>
      <c r="D43" s="14" t="s">
        <v>144</v>
      </c>
      <c r="E43" s="6">
        <v>48.5</v>
      </c>
      <c r="F43" s="6">
        <v>9.5</v>
      </c>
      <c r="G43" s="6">
        <v>3.2</v>
      </c>
      <c r="H43" s="6">
        <v>52.7</v>
      </c>
    </row>
    <row r="44" spans="3:8">
      <c r="C44" s="10" t="s">
        <v>260</v>
      </c>
      <c r="D44" s="14" t="s">
        <v>145</v>
      </c>
      <c r="E44" s="6">
        <v>55</v>
      </c>
      <c r="F44" s="6">
        <v>7.5</v>
      </c>
      <c r="G44" s="6">
        <v>4.0999999999999996</v>
      </c>
      <c r="H44" s="6">
        <v>50.7</v>
      </c>
    </row>
    <row r="45" spans="3:8">
      <c r="C45" s="10" t="s">
        <v>261</v>
      </c>
      <c r="D45" s="14" t="s">
        <v>146</v>
      </c>
      <c r="E45" s="6">
        <v>54.5</v>
      </c>
      <c r="F45" s="6">
        <v>5.3</v>
      </c>
      <c r="G45" s="6">
        <v>2.2999999999999998</v>
      </c>
      <c r="H45" s="6">
        <v>51.4</v>
      </c>
    </row>
    <row r="46" spans="3:8">
      <c r="C46" s="10" t="s">
        <v>262</v>
      </c>
      <c r="D46" s="15" t="s">
        <v>81</v>
      </c>
      <c r="E46" s="6">
        <v>56.2</v>
      </c>
      <c r="F46" s="6">
        <v>5.2</v>
      </c>
      <c r="G46" s="6">
        <v>2.2999999999999998</v>
      </c>
      <c r="H46" s="6">
        <v>49.3</v>
      </c>
    </row>
    <row r="47" spans="3:8">
      <c r="C47" s="10" t="s">
        <v>263</v>
      </c>
      <c r="D47" s="14" t="s">
        <v>147</v>
      </c>
      <c r="E47" s="6">
        <v>62.4</v>
      </c>
      <c r="F47" s="6">
        <v>4.9000000000000004</v>
      </c>
      <c r="G47" s="6">
        <v>2.8</v>
      </c>
      <c r="H47" s="6">
        <v>54</v>
      </c>
    </row>
    <row r="48" spans="3:8">
      <c r="C48" s="10" t="s">
        <v>264</v>
      </c>
      <c r="D48" s="14" t="s">
        <v>148</v>
      </c>
      <c r="E48" s="6">
        <v>62.7</v>
      </c>
      <c r="F48" s="6">
        <v>3</v>
      </c>
      <c r="G48" s="6">
        <v>3</v>
      </c>
      <c r="H48" s="6">
        <v>51.3</v>
      </c>
    </row>
    <row r="49" spans="3:8">
      <c r="C49" s="10" t="s">
        <v>265</v>
      </c>
      <c r="D49" s="14" t="s">
        <v>149</v>
      </c>
      <c r="E49" s="6">
        <v>65.8</v>
      </c>
      <c r="F49" s="6">
        <v>1.9</v>
      </c>
      <c r="G49" s="6">
        <v>1.6</v>
      </c>
      <c r="H49" s="6">
        <v>48.4</v>
      </c>
    </row>
    <row r="50" spans="3:8">
      <c r="C50" s="10" t="s">
        <v>266</v>
      </c>
      <c r="D50" s="14" t="s">
        <v>150</v>
      </c>
      <c r="E50" s="6">
        <v>60.8</v>
      </c>
      <c r="F50" s="6">
        <v>2.9</v>
      </c>
      <c r="G50" s="6">
        <v>3.3</v>
      </c>
      <c r="H50" s="6">
        <v>51.7</v>
      </c>
    </row>
    <row r="51" spans="3:8">
      <c r="C51" s="10" t="s">
        <v>267</v>
      </c>
      <c r="D51" s="14" t="s">
        <v>151</v>
      </c>
      <c r="E51" s="6">
        <v>60.8</v>
      </c>
      <c r="F51" s="6">
        <v>0.8</v>
      </c>
      <c r="G51" s="6">
        <v>2.5</v>
      </c>
      <c r="H51" s="6">
        <v>50.8</v>
      </c>
    </row>
    <row r="52" spans="3:8">
      <c r="C52" s="10" t="s">
        <v>268</v>
      </c>
      <c r="D52" s="14" t="s">
        <v>152</v>
      </c>
      <c r="E52" s="6">
        <v>56.2</v>
      </c>
      <c r="F52" s="6">
        <v>2.8</v>
      </c>
      <c r="G52" s="6">
        <v>1.6</v>
      </c>
      <c r="H52" s="6">
        <v>48.4</v>
      </c>
    </row>
    <row r="53" spans="3:8">
      <c r="C53" s="10" t="s">
        <v>269</v>
      </c>
      <c r="D53" s="14" t="s">
        <v>153</v>
      </c>
      <c r="E53" s="6">
        <v>60.8</v>
      </c>
      <c r="F53" s="6">
        <v>-0.7</v>
      </c>
      <c r="G53" s="6">
        <v>0.5</v>
      </c>
      <c r="H53" s="6">
        <v>53.2</v>
      </c>
    </row>
    <row r="54" spans="3:8">
      <c r="C54" s="10" t="s">
        <v>270</v>
      </c>
      <c r="D54" s="14" t="s">
        <v>154</v>
      </c>
      <c r="E54" s="6">
        <v>63.6</v>
      </c>
      <c r="F54" s="6">
        <v>0.6</v>
      </c>
      <c r="G54" s="6">
        <v>-1.1000000000000001</v>
      </c>
      <c r="H54" s="6">
        <v>54.4</v>
      </c>
    </row>
    <row r="55" spans="3:8">
      <c r="C55" s="10" t="s">
        <v>271</v>
      </c>
      <c r="D55" s="14" t="s">
        <v>155</v>
      </c>
      <c r="E55" s="6">
        <v>64.7</v>
      </c>
      <c r="F55" s="6">
        <v>-1.3</v>
      </c>
      <c r="G55" s="6">
        <v>0.4</v>
      </c>
      <c r="H55" s="6">
        <v>58.4</v>
      </c>
    </row>
    <row r="56" spans="3:8">
      <c r="C56" s="10" t="s">
        <v>272</v>
      </c>
      <c r="D56" s="14" t="s">
        <v>156</v>
      </c>
      <c r="E56" s="6">
        <v>60</v>
      </c>
      <c r="F56" s="6">
        <v>0.5</v>
      </c>
      <c r="G56" s="6">
        <v>0.8</v>
      </c>
      <c r="H56" s="6">
        <v>56.6</v>
      </c>
    </row>
    <row r="57" spans="3:8">
      <c r="C57" s="10" t="s">
        <v>273</v>
      </c>
      <c r="D57" s="14" t="s">
        <v>157</v>
      </c>
      <c r="E57" s="6">
        <v>58.1</v>
      </c>
      <c r="F57" s="6">
        <v>1.8</v>
      </c>
      <c r="G57" s="6">
        <v>2.2000000000000002</v>
      </c>
      <c r="H57" s="6">
        <v>55</v>
      </c>
    </row>
    <row r="58" spans="3:8">
      <c r="C58" s="10" t="s">
        <v>274</v>
      </c>
      <c r="D58" s="14" t="s">
        <v>82</v>
      </c>
      <c r="E58" s="6">
        <v>62.7</v>
      </c>
      <c r="F58" s="6">
        <v>2.9</v>
      </c>
      <c r="G58" s="6">
        <v>2.7</v>
      </c>
      <c r="H58" s="6">
        <v>54.4</v>
      </c>
    </row>
    <row r="59" spans="3:8">
      <c r="C59" s="10" t="s">
        <v>275</v>
      </c>
      <c r="D59" s="14" t="s">
        <v>158</v>
      </c>
      <c r="E59" s="6">
        <v>60</v>
      </c>
      <c r="F59" s="6">
        <v>1.5</v>
      </c>
      <c r="G59" s="6">
        <v>2.5</v>
      </c>
      <c r="H59" s="6">
        <v>54.1</v>
      </c>
    </row>
    <row r="60" spans="3:8">
      <c r="C60" s="10" t="s">
        <v>276</v>
      </c>
      <c r="D60" s="14" t="s">
        <v>159</v>
      </c>
      <c r="E60" s="6">
        <v>61.2</v>
      </c>
      <c r="F60" s="6">
        <v>1.8</v>
      </c>
      <c r="G60" s="6">
        <v>2.9</v>
      </c>
      <c r="H60" s="6">
        <v>58.5</v>
      </c>
    </row>
    <row r="61" spans="3:8">
      <c r="C61" s="10" t="s">
        <v>277</v>
      </c>
      <c r="D61" s="14" t="s">
        <v>160</v>
      </c>
      <c r="E61" s="6">
        <v>61.7</v>
      </c>
      <c r="F61" s="6">
        <v>2.2000000000000002</v>
      </c>
      <c r="G61" s="6">
        <v>1.7</v>
      </c>
      <c r="H61" s="6">
        <v>55.4</v>
      </c>
    </row>
    <row r="62" spans="3:8">
      <c r="C62" s="10" t="s">
        <v>278</v>
      </c>
      <c r="D62" s="15" t="s">
        <v>161</v>
      </c>
      <c r="E62" s="6">
        <v>56.9</v>
      </c>
      <c r="F62" s="6">
        <v>2.5</v>
      </c>
      <c r="G62" s="6">
        <v>2</v>
      </c>
      <c r="H62" s="6">
        <v>54.4</v>
      </c>
    </row>
    <row r="63" spans="3:8">
      <c r="C63" s="10" t="s">
        <v>279</v>
      </c>
      <c r="D63" s="15" t="s">
        <v>162</v>
      </c>
      <c r="E63" s="6">
        <v>61.5</v>
      </c>
      <c r="F63" s="6">
        <v>2.5</v>
      </c>
      <c r="G63" s="6">
        <v>2.2000000000000002</v>
      </c>
      <c r="H63" s="6">
        <v>54</v>
      </c>
    </row>
    <row r="64" spans="3:8">
      <c r="C64" s="10" t="s">
        <v>280</v>
      </c>
      <c r="D64" s="15" t="s">
        <v>163</v>
      </c>
      <c r="E64" s="6">
        <v>58.5</v>
      </c>
      <c r="F64" s="6">
        <v>2.9</v>
      </c>
      <c r="G64" s="6">
        <v>3.6</v>
      </c>
      <c r="H64" s="6">
        <v>55.6</v>
      </c>
    </row>
    <row r="65" spans="3:8">
      <c r="C65" s="10" t="s">
        <v>281</v>
      </c>
      <c r="D65" s="15" t="s">
        <v>164</v>
      </c>
      <c r="E65" s="6">
        <v>59</v>
      </c>
      <c r="F65" s="6">
        <v>3.6</v>
      </c>
      <c r="G65" s="6">
        <v>3.8</v>
      </c>
      <c r="H65" s="6">
        <v>56.1</v>
      </c>
    </row>
    <row r="66" spans="3:8">
      <c r="C66" s="10" t="s">
        <v>282</v>
      </c>
      <c r="D66" s="15" t="s">
        <v>165</v>
      </c>
      <c r="E66" s="6">
        <v>58.4</v>
      </c>
      <c r="F66" s="6">
        <v>1.7</v>
      </c>
      <c r="G66" s="6">
        <v>2.7</v>
      </c>
      <c r="H66" s="6">
        <v>50.6</v>
      </c>
    </row>
    <row r="67" spans="3:8">
      <c r="C67" s="10" t="s">
        <v>283</v>
      </c>
      <c r="D67" s="15" t="s">
        <v>166</v>
      </c>
      <c r="E67" s="6">
        <v>61.5</v>
      </c>
      <c r="F67" s="6">
        <v>2.9</v>
      </c>
      <c r="G67" s="6">
        <v>3.8</v>
      </c>
      <c r="H67" s="6">
        <v>52.3</v>
      </c>
    </row>
    <row r="68" spans="3:8">
      <c r="C68" s="10" t="s">
        <v>284</v>
      </c>
      <c r="D68" s="15" t="s">
        <v>167</v>
      </c>
      <c r="E68" s="6">
        <v>63.6</v>
      </c>
      <c r="F68" s="6">
        <v>2.6</v>
      </c>
      <c r="G68" s="6">
        <v>2.8</v>
      </c>
      <c r="H68" s="6">
        <v>55.2</v>
      </c>
    </row>
    <row r="69" spans="3:8">
      <c r="C69" s="10" t="s">
        <v>285</v>
      </c>
      <c r="D69" s="15" t="s">
        <v>168</v>
      </c>
      <c r="E69" s="6">
        <v>54.2</v>
      </c>
      <c r="F69" s="6">
        <v>2</v>
      </c>
      <c r="G69" s="6">
        <v>2.8</v>
      </c>
      <c r="H69" s="6">
        <v>50.2</v>
      </c>
    </row>
    <row r="70" spans="3:8">
      <c r="C70" s="10" t="s">
        <v>286</v>
      </c>
      <c r="D70" s="15" t="s">
        <v>83</v>
      </c>
      <c r="E70" s="6">
        <v>60.7</v>
      </c>
      <c r="F70" s="6">
        <v>3.3</v>
      </c>
      <c r="G70" s="6">
        <v>2.9</v>
      </c>
      <c r="H70" s="6">
        <v>55.6</v>
      </c>
    </row>
    <row r="71" spans="3:8">
      <c r="C71" s="10" t="s">
        <v>287</v>
      </c>
      <c r="D71" s="15" t="s">
        <v>169</v>
      </c>
      <c r="E71" s="6">
        <v>55.6</v>
      </c>
      <c r="F71" s="6">
        <v>4</v>
      </c>
      <c r="G71" s="6">
        <v>2.2999999999999998</v>
      </c>
      <c r="H71" s="6">
        <v>57.2</v>
      </c>
    </row>
    <row r="72" spans="3:8">
      <c r="C72" s="10" t="s">
        <v>288</v>
      </c>
      <c r="D72" s="15" t="s">
        <v>170</v>
      </c>
      <c r="E72" s="6">
        <v>64</v>
      </c>
      <c r="F72" s="6">
        <v>2.2000000000000002</v>
      </c>
      <c r="G72" s="6">
        <v>3.9</v>
      </c>
      <c r="H72" s="6">
        <v>54.5</v>
      </c>
    </row>
    <row r="73" spans="3:8">
      <c r="C73" s="10" t="s">
        <v>289</v>
      </c>
      <c r="D73" s="15" t="s">
        <v>171</v>
      </c>
      <c r="E73" s="6">
        <v>59.9</v>
      </c>
      <c r="F73" s="6">
        <v>4.2</v>
      </c>
      <c r="G73" s="6">
        <v>2.1</v>
      </c>
      <c r="H73" s="6">
        <v>53.4</v>
      </c>
    </row>
    <row r="74" spans="3:8">
      <c r="C74" s="10" t="s">
        <v>290</v>
      </c>
      <c r="D74" s="15" t="s">
        <v>172</v>
      </c>
      <c r="E74" s="6">
        <v>59.9</v>
      </c>
      <c r="F74" s="6">
        <v>3.9</v>
      </c>
      <c r="G74" s="6">
        <v>2.4</v>
      </c>
      <c r="H74" s="6">
        <v>50.2</v>
      </c>
    </row>
    <row r="75" spans="3:8">
      <c r="C75" s="10" t="s">
        <v>291</v>
      </c>
      <c r="D75" s="15" t="s">
        <v>173</v>
      </c>
      <c r="E75" s="6">
        <v>64</v>
      </c>
      <c r="F75" s="6">
        <v>2.7</v>
      </c>
      <c r="G75" s="6">
        <v>2.9</v>
      </c>
      <c r="H75" s="6">
        <v>55.8</v>
      </c>
    </row>
    <row r="76" spans="3:8">
      <c r="C76" s="10" t="s">
        <v>292</v>
      </c>
      <c r="D76" s="15" t="s">
        <v>174</v>
      </c>
      <c r="E76" s="6">
        <v>65.2</v>
      </c>
      <c r="F76" s="6">
        <v>3.6</v>
      </c>
      <c r="G76" s="6">
        <v>3.2</v>
      </c>
      <c r="H76" s="6">
        <v>51.3</v>
      </c>
    </row>
    <row r="77" spans="3:8">
      <c r="C77" s="10" t="s">
        <v>293</v>
      </c>
      <c r="D77" s="15" t="s">
        <v>175</v>
      </c>
      <c r="E77" s="6">
        <v>67.400000000000006</v>
      </c>
      <c r="F77" s="6">
        <v>2.9</v>
      </c>
      <c r="G77" s="6">
        <v>1.3</v>
      </c>
      <c r="H77" s="6">
        <v>52.2</v>
      </c>
    </row>
    <row r="78" spans="3:8">
      <c r="C78" s="10" t="s">
        <v>294</v>
      </c>
      <c r="D78" s="15" t="s">
        <v>176</v>
      </c>
      <c r="E78" s="6">
        <v>69.599999999999994</v>
      </c>
      <c r="F78" s="6">
        <v>2.4</v>
      </c>
      <c r="G78" s="6">
        <v>2.8</v>
      </c>
      <c r="H78" s="6">
        <v>54.1</v>
      </c>
    </row>
    <row r="79" spans="3:8">
      <c r="C79" s="10" t="s">
        <v>295</v>
      </c>
      <c r="D79" s="14" t="s">
        <v>177</v>
      </c>
      <c r="E79" s="6">
        <v>70.400000000000006</v>
      </c>
      <c r="F79" s="6">
        <v>2.2999999999999998</v>
      </c>
      <c r="G79" s="6">
        <v>2.1</v>
      </c>
      <c r="H79" s="6">
        <v>50</v>
      </c>
    </row>
    <row r="80" spans="3:8">
      <c r="C80" s="10" t="s">
        <v>296</v>
      </c>
      <c r="D80" s="14" t="s">
        <v>178</v>
      </c>
      <c r="E80" s="6">
        <v>68.7</v>
      </c>
      <c r="F80" s="6">
        <v>2.2000000000000002</v>
      </c>
      <c r="G80" s="6">
        <v>-0.1</v>
      </c>
      <c r="H80" s="6">
        <v>52.9</v>
      </c>
    </row>
    <row r="81" spans="3:8">
      <c r="C81" s="10" t="s">
        <v>297</v>
      </c>
      <c r="D81" s="14" t="s">
        <v>179</v>
      </c>
      <c r="E81" s="6">
        <v>71.3</v>
      </c>
      <c r="F81" s="6">
        <v>2.4</v>
      </c>
      <c r="G81" s="6">
        <v>2.9</v>
      </c>
      <c r="H81" s="6">
        <v>53.4</v>
      </c>
    </row>
    <row r="82" spans="3:8">
      <c r="C82" s="10" t="s">
        <v>298</v>
      </c>
      <c r="D82" s="14" t="s">
        <v>84</v>
      </c>
      <c r="E82" s="6">
        <v>69.3</v>
      </c>
      <c r="F82" s="6">
        <v>1.8</v>
      </c>
      <c r="G82" s="6">
        <v>2.2999999999999998</v>
      </c>
      <c r="H82" s="6">
        <v>50.3</v>
      </c>
    </row>
    <row r="83" spans="3:8">
      <c r="C83" s="10" t="s">
        <v>299</v>
      </c>
      <c r="D83" s="14" t="s">
        <v>180</v>
      </c>
      <c r="E83" s="6">
        <v>68.900000000000006</v>
      </c>
      <c r="F83" s="6">
        <v>2.2000000000000002</v>
      </c>
      <c r="G83" s="6">
        <v>2.9</v>
      </c>
      <c r="H83" s="6">
        <v>48.5</v>
      </c>
    </row>
    <row r="84" spans="3:8">
      <c r="C84" s="10" t="s">
        <v>300</v>
      </c>
      <c r="D84" s="14" t="s">
        <v>181</v>
      </c>
      <c r="E84" s="6">
        <v>67.599999999999994</v>
      </c>
      <c r="F84" s="6">
        <v>1.8</v>
      </c>
      <c r="G84" s="6">
        <v>1.1000000000000001</v>
      </c>
      <c r="H84" s="6">
        <v>52</v>
      </c>
    </row>
    <row r="85" spans="3:8">
      <c r="C85" s="10" t="s">
        <v>301</v>
      </c>
      <c r="D85" s="14" t="s">
        <v>182</v>
      </c>
      <c r="E85" s="6">
        <v>66.5</v>
      </c>
      <c r="F85" s="6">
        <v>3.1</v>
      </c>
      <c r="G85" s="6">
        <v>3.1</v>
      </c>
      <c r="H85" s="6">
        <v>55</v>
      </c>
    </row>
    <row r="86" spans="3:8">
      <c r="C86" s="10" t="s">
        <v>302</v>
      </c>
      <c r="D86" s="14" t="s">
        <v>183</v>
      </c>
      <c r="E86" s="6">
        <v>67.5</v>
      </c>
      <c r="F86" s="6">
        <v>1.9</v>
      </c>
      <c r="G86" s="6">
        <v>1.3</v>
      </c>
      <c r="H86" s="6">
        <v>53.2</v>
      </c>
    </row>
    <row r="87" spans="3:8">
      <c r="C87" s="10" t="s">
        <v>303</v>
      </c>
      <c r="D87" s="14" t="s">
        <v>184</v>
      </c>
      <c r="E87" s="6">
        <v>69.599999999999994</v>
      </c>
      <c r="F87" s="6">
        <v>2.1</v>
      </c>
      <c r="G87" s="6">
        <v>5.6</v>
      </c>
      <c r="H87" s="6">
        <v>49.6</v>
      </c>
    </row>
    <row r="88" spans="3:8">
      <c r="C88" s="10" t="s">
        <v>304</v>
      </c>
      <c r="D88" s="14" t="s">
        <v>185</v>
      </c>
      <c r="E88" s="6">
        <v>69.599999999999994</v>
      </c>
      <c r="F88" s="6">
        <v>3.3</v>
      </c>
      <c r="G88" s="6">
        <v>1.5</v>
      </c>
      <c r="H88" s="6">
        <v>53.4</v>
      </c>
    </row>
    <row r="89" spans="3:8">
      <c r="C89" s="10" t="s">
        <v>305</v>
      </c>
      <c r="D89" s="14" t="s">
        <v>186</v>
      </c>
      <c r="E89" s="6">
        <v>66.599999999999994</v>
      </c>
      <c r="F89" s="6">
        <v>2.6</v>
      </c>
      <c r="G89" s="6">
        <v>1.6</v>
      </c>
      <c r="H89" s="6">
        <v>53.2</v>
      </c>
    </row>
    <row r="90" spans="3:8">
      <c r="C90" s="10" t="s">
        <v>306</v>
      </c>
      <c r="D90" s="14" t="s">
        <v>187</v>
      </c>
      <c r="E90" s="6">
        <v>65.8</v>
      </c>
      <c r="F90" s="6">
        <v>2</v>
      </c>
      <c r="G90" s="6">
        <v>0.9</v>
      </c>
      <c r="H90" s="6">
        <v>45.8</v>
      </c>
    </row>
    <row r="91" spans="3:8">
      <c r="C91" s="10" t="s">
        <v>307</v>
      </c>
      <c r="D91" s="14" t="s">
        <v>188</v>
      </c>
      <c r="E91" s="6">
        <v>72</v>
      </c>
      <c r="F91" s="6">
        <v>1.2</v>
      </c>
      <c r="G91" s="6">
        <v>1.7</v>
      </c>
      <c r="H91" s="6">
        <v>50.2</v>
      </c>
    </row>
    <row r="92" spans="3:8">
      <c r="C92" s="10" t="s">
        <v>308</v>
      </c>
      <c r="D92" s="14" t="s">
        <v>189</v>
      </c>
      <c r="E92" s="6">
        <v>68.5</v>
      </c>
      <c r="F92" s="6">
        <v>1</v>
      </c>
      <c r="G92" s="6">
        <v>1.4</v>
      </c>
      <c r="H92" s="6">
        <v>49</v>
      </c>
    </row>
    <row r="93" spans="3:8">
      <c r="C93" s="10" t="s">
        <v>309</v>
      </c>
      <c r="D93" s="14" t="s">
        <v>190</v>
      </c>
      <c r="E93" s="6">
        <v>74.900000000000006</v>
      </c>
      <c r="F93" s="6">
        <v>1.8</v>
      </c>
      <c r="G93" s="6">
        <v>1.1000000000000001</v>
      </c>
      <c r="H93" s="6">
        <v>49.3</v>
      </c>
    </row>
    <row r="94" spans="3:8">
      <c r="C94" s="10" t="s">
        <v>310</v>
      </c>
      <c r="D94" s="14" t="s">
        <v>85</v>
      </c>
      <c r="E94" s="6">
        <v>70.599999999999994</v>
      </c>
      <c r="F94" s="6">
        <v>3.2</v>
      </c>
      <c r="G94" s="6">
        <v>1.6</v>
      </c>
      <c r="H94" s="6">
        <v>49.8</v>
      </c>
    </row>
    <row r="95" spans="3:8">
      <c r="C95" s="10" t="s">
        <v>311</v>
      </c>
      <c r="D95" s="14" t="s">
        <v>191</v>
      </c>
      <c r="E95" s="6">
        <v>65.8</v>
      </c>
      <c r="F95" s="6">
        <v>1.7</v>
      </c>
      <c r="G95" s="6">
        <v>1.5</v>
      </c>
      <c r="H95" s="6">
        <v>50.3</v>
      </c>
    </row>
    <row r="96" spans="3:8">
      <c r="C96" s="10" t="s">
        <v>312</v>
      </c>
      <c r="D96" s="14" t="s">
        <v>192</v>
      </c>
      <c r="E96" s="6">
        <v>64.2</v>
      </c>
      <c r="F96" s="6">
        <v>2.2999999999999998</v>
      </c>
      <c r="G96" s="6">
        <v>0.9</v>
      </c>
      <c r="H96" s="6">
        <v>45.8</v>
      </c>
    </row>
    <row r="97" spans="3:8">
      <c r="C97" s="10" t="s">
        <v>313</v>
      </c>
      <c r="D97" s="14" t="s">
        <v>193</v>
      </c>
      <c r="E97" s="6">
        <v>63.3</v>
      </c>
      <c r="F97" s="6">
        <v>1.3</v>
      </c>
      <c r="G97" s="6">
        <v>2.7</v>
      </c>
      <c r="H97" s="6">
        <v>43.4</v>
      </c>
    </row>
    <row r="98" spans="3:8">
      <c r="C98" s="10" t="s">
        <v>314</v>
      </c>
      <c r="D98" s="14" t="s">
        <v>194</v>
      </c>
      <c r="E98" s="6">
        <v>64.900000000000006</v>
      </c>
      <c r="F98" s="6">
        <v>2.7</v>
      </c>
      <c r="G98" s="6">
        <v>1.8</v>
      </c>
      <c r="H98" s="6">
        <v>46.9</v>
      </c>
    </row>
    <row r="99" spans="3:8">
      <c r="C99" s="10" t="s">
        <v>315</v>
      </c>
      <c r="D99" s="14" t="s">
        <v>195</v>
      </c>
      <c r="E99" s="6">
        <v>58.2</v>
      </c>
      <c r="F99" s="6">
        <v>2.8</v>
      </c>
      <c r="G99" s="6">
        <v>1</v>
      </c>
      <c r="H99" s="6">
        <v>46</v>
      </c>
    </row>
    <row r="100" spans="3:8">
      <c r="C100" s="10" t="s">
        <v>316</v>
      </c>
      <c r="D100" s="14" t="s">
        <v>196</v>
      </c>
      <c r="E100" s="6">
        <v>53.8</v>
      </c>
      <c r="F100" s="6">
        <v>3.9</v>
      </c>
      <c r="G100" s="6">
        <v>3.7</v>
      </c>
      <c r="H100" s="6">
        <v>54.5</v>
      </c>
    </row>
    <row r="101" spans="3:8">
      <c r="C101" s="10" t="s">
        <v>317</v>
      </c>
      <c r="D101" s="14" t="s">
        <v>197</v>
      </c>
      <c r="E101" s="6">
        <v>57.8</v>
      </c>
      <c r="F101" s="6">
        <v>5</v>
      </c>
      <c r="G101" s="6">
        <v>3.1</v>
      </c>
      <c r="H101" s="6">
        <v>51.6</v>
      </c>
    </row>
    <row r="102" spans="3:8">
      <c r="C102" s="10" t="s">
        <v>318</v>
      </c>
      <c r="D102" s="14" t="s">
        <v>198</v>
      </c>
      <c r="E102" s="6">
        <v>60.1</v>
      </c>
      <c r="F102" s="6">
        <v>5.0999999999999996</v>
      </c>
      <c r="G102" s="6">
        <v>4.4000000000000004</v>
      </c>
      <c r="H102" s="6">
        <v>45.4</v>
      </c>
    </row>
    <row r="103" spans="3:8">
      <c r="C103" s="10" t="s">
        <v>319</v>
      </c>
      <c r="D103" s="14" t="s">
        <v>199</v>
      </c>
      <c r="E103" s="6">
        <v>52.7</v>
      </c>
      <c r="F103" s="6">
        <v>6.5</v>
      </c>
      <c r="G103" s="6">
        <v>5.6</v>
      </c>
      <c r="H103" s="6">
        <v>43.1</v>
      </c>
    </row>
    <row r="104" spans="3:8">
      <c r="C104" s="10" t="s">
        <v>320</v>
      </c>
      <c r="D104" s="14" t="s">
        <v>200</v>
      </c>
      <c r="E104" s="6">
        <v>46.8</v>
      </c>
      <c r="F104" s="6">
        <v>4.4000000000000004</v>
      </c>
      <c r="G104" s="6">
        <v>6.3</v>
      </c>
      <c r="H104" s="6">
        <v>42.3</v>
      </c>
    </row>
    <row r="105" spans="3:8">
      <c r="C105" s="10" t="s">
        <v>321</v>
      </c>
      <c r="D105" s="14" t="s">
        <v>201</v>
      </c>
      <c r="E105" s="6">
        <v>48.1</v>
      </c>
      <c r="F105" s="6">
        <v>6.6</v>
      </c>
      <c r="G105" s="6">
        <v>6</v>
      </c>
      <c r="H105" s="6">
        <v>45.2</v>
      </c>
    </row>
    <row r="106" spans="3:8">
      <c r="C106" s="10" t="s">
        <v>322</v>
      </c>
      <c r="D106" s="14" t="s">
        <v>86</v>
      </c>
      <c r="E106" s="6">
        <v>47</v>
      </c>
      <c r="F106" s="6">
        <v>6.6</v>
      </c>
      <c r="G106" s="6">
        <v>5.0999999999999996</v>
      </c>
      <c r="H106" s="6">
        <v>38.5</v>
      </c>
    </row>
    <row r="107" spans="3:8">
      <c r="C107" s="10" t="s">
        <v>323</v>
      </c>
      <c r="D107" s="14" t="s">
        <v>202</v>
      </c>
      <c r="E107" s="6">
        <v>47.6</v>
      </c>
      <c r="F107" s="6">
        <v>7.8</v>
      </c>
      <c r="G107" s="6">
        <v>5.7</v>
      </c>
      <c r="H107" s="6">
        <v>42.3</v>
      </c>
    </row>
    <row r="108" spans="3:8">
      <c r="C108" s="10" t="s">
        <v>324</v>
      </c>
      <c r="D108" s="14" t="s">
        <v>203</v>
      </c>
      <c r="E108" s="6">
        <v>47.8</v>
      </c>
      <c r="F108" s="6">
        <v>8.1</v>
      </c>
      <c r="G108" s="6">
        <v>6.6</v>
      </c>
      <c r="H108" s="6">
        <v>42.8</v>
      </c>
    </row>
    <row r="109" spans="3:8">
      <c r="C109" s="10" t="s">
        <v>325</v>
      </c>
      <c r="D109" s="14" t="s">
        <v>204</v>
      </c>
      <c r="E109" s="6">
        <v>38.700000000000003</v>
      </c>
      <c r="F109" s="6">
        <v>9.4</v>
      </c>
      <c r="G109" s="6">
        <v>6.8</v>
      </c>
      <c r="H109" s="6">
        <v>44.4</v>
      </c>
    </row>
    <row r="110" spans="3:8">
      <c r="C110" s="10" t="s">
        <v>326</v>
      </c>
      <c r="D110" s="14" t="s">
        <v>205</v>
      </c>
      <c r="E110" s="6">
        <v>43.3</v>
      </c>
      <c r="F110" s="6">
        <v>10.3</v>
      </c>
      <c r="G110" s="6">
        <v>8.9</v>
      </c>
      <c r="H110" s="6">
        <v>46.7</v>
      </c>
    </row>
    <row r="111" spans="3:8">
      <c r="C111" s="10" t="s">
        <v>327</v>
      </c>
      <c r="D111" s="14" t="s">
        <v>206</v>
      </c>
      <c r="E111" s="6">
        <v>33.799999999999997</v>
      </c>
      <c r="F111" s="6">
        <v>9.6</v>
      </c>
      <c r="G111" s="6">
        <v>6.7</v>
      </c>
      <c r="H111" s="6">
        <v>40</v>
      </c>
    </row>
    <row r="112" spans="3:8">
      <c r="C112" s="10" t="s">
        <v>328</v>
      </c>
      <c r="D112" s="14" t="s">
        <v>207</v>
      </c>
      <c r="E112" s="6">
        <v>42.9</v>
      </c>
      <c r="F112" s="6">
        <v>12.8</v>
      </c>
      <c r="G112" s="6">
        <v>4.7</v>
      </c>
      <c r="H112" s="6">
        <v>44.7</v>
      </c>
    </row>
    <row r="113" spans="3:8">
      <c r="C113" s="10" t="s">
        <v>329</v>
      </c>
      <c r="D113" s="14" t="s">
        <v>208</v>
      </c>
      <c r="E113" s="6">
        <v>34.700000000000003</v>
      </c>
      <c r="F113" s="6">
        <v>15</v>
      </c>
      <c r="G113" s="6">
        <v>11.5</v>
      </c>
      <c r="H113" s="6">
        <v>43.4</v>
      </c>
    </row>
    <row r="114" spans="3:8">
      <c r="C114" s="10" t="s">
        <v>330</v>
      </c>
      <c r="D114" s="14" t="s">
        <v>209</v>
      </c>
      <c r="E114" s="6">
        <v>38.200000000000003</v>
      </c>
      <c r="F114" s="6">
        <v>15.5</v>
      </c>
      <c r="G114" s="6">
        <v>9.1</v>
      </c>
      <c r="H114" s="6">
        <v>37.9</v>
      </c>
    </row>
    <row r="115" spans="3:8">
      <c r="C115" s="10" t="s">
        <v>331</v>
      </c>
      <c r="D115" s="14" t="s">
        <v>210</v>
      </c>
      <c r="E115" s="6">
        <v>37.200000000000003</v>
      </c>
      <c r="F115" s="6">
        <v>14.6</v>
      </c>
      <c r="G115" s="6">
        <v>8.4</v>
      </c>
      <c r="H115" s="6">
        <v>37.9</v>
      </c>
    </row>
    <row r="116" spans="3:8">
      <c r="C116" s="10" t="s">
        <v>332</v>
      </c>
      <c r="D116" s="14" t="s">
        <v>211</v>
      </c>
      <c r="E116" s="6">
        <v>36.799999999999997</v>
      </c>
      <c r="F116" s="6">
        <v>20.6</v>
      </c>
      <c r="G116" s="6">
        <v>10.5</v>
      </c>
      <c r="H116" s="6">
        <v>34.6</v>
      </c>
    </row>
    <row r="117" spans="3:8">
      <c r="C117" s="10" t="s">
        <v>333</v>
      </c>
      <c r="D117" s="14" t="s">
        <v>212</v>
      </c>
      <c r="E117" s="6">
        <v>35.1</v>
      </c>
      <c r="F117" s="6">
        <v>14.6</v>
      </c>
      <c r="G117" s="6">
        <v>8.1999999999999993</v>
      </c>
      <c r="H117" s="6">
        <v>39.700000000000003</v>
      </c>
    </row>
    <row r="118" spans="3:8">
      <c r="C118" s="10" t="s">
        <v>334</v>
      </c>
      <c r="D118" s="14" t="s">
        <v>87</v>
      </c>
      <c r="E118" s="6">
        <v>41.8</v>
      </c>
      <c r="F118" s="6">
        <v>14.2</v>
      </c>
      <c r="G118" s="6">
        <v>6.5</v>
      </c>
      <c r="H118" s="6">
        <v>40.4</v>
      </c>
    </row>
    <row r="119" spans="3:8">
      <c r="C119" s="10" t="s">
        <v>335</v>
      </c>
      <c r="D119" s="14" t="s">
        <v>213</v>
      </c>
      <c r="E119" s="6">
        <v>40.700000000000003</v>
      </c>
      <c r="F119" s="6">
        <v>15.3</v>
      </c>
      <c r="G119" s="6">
        <v>6.3</v>
      </c>
      <c r="H119" s="6">
        <v>42.4</v>
      </c>
    </row>
    <row r="120" spans="3:8">
      <c r="C120" s="10" t="s">
        <v>336</v>
      </c>
      <c r="D120" s="14" t="s">
        <v>214</v>
      </c>
      <c r="E120" s="6">
        <v>35.5</v>
      </c>
      <c r="F120" s="6">
        <v>13.6</v>
      </c>
      <c r="G120" s="6">
        <v>8.9</v>
      </c>
      <c r="H120" s="6">
        <v>34.5</v>
      </c>
    </row>
    <row r="121" spans="3:8">
      <c r="C121" s="10" t="s">
        <v>337</v>
      </c>
      <c r="D121" s="14" t="s">
        <v>215</v>
      </c>
      <c r="E121" s="6">
        <v>34.700000000000003</v>
      </c>
      <c r="F121" s="6">
        <v>17.600000000000001</v>
      </c>
      <c r="G121" s="6">
        <v>8.4</v>
      </c>
      <c r="H121" s="6">
        <v>36.9</v>
      </c>
    </row>
    <row r="122" spans="3:8">
      <c r="C122" s="10" t="s">
        <v>338</v>
      </c>
      <c r="D122" s="14" t="s">
        <v>216</v>
      </c>
      <c r="E122" s="6">
        <v>40.299999999999997</v>
      </c>
      <c r="F122" s="6">
        <v>16.5</v>
      </c>
      <c r="G122" s="6">
        <v>8.5</v>
      </c>
      <c r="H122" s="6">
        <v>36.200000000000003</v>
      </c>
    </row>
    <row r="123" spans="3:8">
      <c r="C123" s="10" t="s">
        <v>339</v>
      </c>
      <c r="D123" s="14" t="s">
        <v>217</v>
      </c>
      <c r="E123" s="6">
        <v>38.4</v>
      </c>
      <c r="F123" s="6">
        <v>20.100000000000001</v>
      </c>
      <c r="G123" s="6">
        <v>9.6999999999999993</v>
      </c>
      <c r="H123" s="6">
        <v>35.299999999999997</v>
      </c>
    </row>
    <row r="124" spans="3:8">
      <c r="C124" s="10" t="s">
        <v>340</v>
      </c>
      <c r="D124" s="14" t="s">
        <v>218</v>
      </c>
      <c r="E124" s="6">
        <v>45.6</v>
      </c>
      <c r="F124" s="6">
        <v>18.7</v>
      </c>
      <c r="G124" s="6">
        <v>10.1</v>
      </c>
      <c r="H124" s="6">
        <v>34.5</v>
      </c>
    </row>
    <row r="125" spans="3:8">
      <c r="C125" s="10" t="s">
        <v>341</v>
      </c>
      <c r="D125" s="14" t="s">
        <v>219</v>
      </c>
      <c r="E125" s="6">
        <v>38.5</v>
      </c>
      <c r="F125" s="6">
        <v>25.1</v>
      </c>
      <c r="G125" s="6">
        <v>11.6</v>
      </c>
      <c r="H125" s="6">
        <v>34.4</v>
      </c>
    </row>
    <row r="126" spans="3:8">
      <c r="C126" s="10" t="s">
        <v>342</v>
      </c>
      <c r="D126" s="14" t="s">
        <v>220</v>
      </c>
      <c r="E126" s="6">
        <v>36.6</v>
      </c>
      <c r="F126" s="6">
        <v>22.6</v>
      </c>
      <c r="G126" s="6">
        <v>11.9</v>
      </c>
      <c r="H126" s="6">
        <v>34.6</v>
      </c>
    </row>
    <row r="127" spans="3:8">
      <c r="C127" s="10" t="s">
        <v>343</v>
      </c>
      <c r="D127" s="14" t="s">
        <v>221</v>
      </c>
      <c r="E127" s="6">
        <v>37.6</v>
      </c>
      <c r="F127" s="6">
        <v>24</v>
      </c>
      <c r="G127" s="6">
        <v>8</v>
      </c>
      <c r="H127" s="6">
        <v>31.7</v>
      </c>
    </row>
    <row r="128" spans="3:8">
      <c r="C128" s="10" t="s">
        <v>344</v>
      </c>
      <c r="D128" s="14" t="s">
        <v>222</v>
      </c>
      <c r="E128" s="6">
        <v>40.200000000000003</v>
      </c>
      <c r="F128" s="6">
        <v>31.7</v>
      </c>
      <c r="G128" s="6">
        <v>13.1</v>
      </c>
      <c r="H128" s="6">
        <v>32.200000000000003</v>
      </c>
    </row>
    <row r="129" spans="3:8">
      <c r="C129" s="10" t="s">
        <v>345</v>
      </c>
      <c r="D129" s="14" t="s">
        <v>223</v>
      </c>
      <c r="E129" s="6">
        <v>31.3</v>
      </c>
      <c r="F129" s="6">
        <v>25.3</v>
      </c>
      <c r="G129" s="6">
        <v>11.5</v>
      </c>
      <c r="H129" s="6">
        <v>32.9</v>
      </c>
    </row>
    <row r="130" spans="3:8">
      <c r="C130" s="10" t="s">
        <v>346</v>
      </c>
      <c r="D130" s="14" t="s">
        <v>224</v>
      </c>
      <c r="E130" s="6">
        <v>40.299999999999997</v>
      </c>
      <c r="F130" s="6">
        <v>24.4</v>
      </c>
      <c r="G130" s="6">
        <v>9.6999999999999993</v>
      </c>
      <c r="H130" s="6">
        <v>32.200000000000003</v>
      </c>
    </row>
    <row r="131" spans="3:8">
      <c r="C131" s="10" t="s">
        <v>347</v>
      </c>
      <c r="D131" s="14" t="s">
        <v>225</v>
      </c>
      <c r="E131" s="6">
        <v>39.200000000000003</v>
      </c>
      <c r="F131" s="6">
        <v>29.9</v>
      </c>
      <c r="G131" s="6">
        <v>12.6</v>
      </c>
      <c r="H131" s="6">
        <v>27.3</v>
      </c>
    </row>
    <row r="132" spans="3:8">
      <c r="C132" s="10" t="s">
        <v>398</v>
      </c>
      <c r="D132" s="14" t="s">
        <v>399</v>
      </c>
      <c r="E132" s="6">
        <v>37</v>
      </c>
      <c r="F132" s="6">
        <v>35.299999999999997</v>
      </c>
      <c r="G132" s="6">
        <v>15.3</v>
      </c>
      <c r="H132" s="6">
        <v>27</v>
      </c>
    </row>
    <row r="133" spans="3:8">
      <c r="C133" s="10" t="s">
        <v>400</v>
      </c>
      <c r="D133" s="14" t="s">
        <v>401</v>
      </c>
      <c r="E133" s="6">
        <v>44.1</v>
      </c>
      <c r="F133" s="6">
        <v>31.6</v>
      </c>
      <c r="G133" s="6">
        <v>8</v>
      </c>
      <c r="H133" s="6">
        <v>29.1</v>
      </c>
    </row>
    <row r="134" spans="3:8">
      <c r="C134" s="10" t="s">
        <v>402</v>
      </c>
      <c r="D134" s="14" t="s">
        <v>403</v>
      </c>
      <c r="E134" s="6">
        <v>43.2</v>
      </c>
      <c r="F134" s="6">
        <v>30.2</v>
      </c>
      <c r="G134" s="6">
        <v>10.9</v>
      </c>
      <c r="H134" s="6">
        <v>31.4</v>
      </c>
    </row>
    <row r="135" spans="3:8">
      <c r="C135" s="10" t="s">
        <v>404</v>
      </c>
      <c r="D135" s="14" t="s">
        <v>405</v>
      </c>
      <c r="E135" s="6">
        <v>44.8</v>
      </c>
      <c r="F135" s="6">
        <v>39.200000000000003</v>
      </c>
      <c r="G135" s="6">
        <v>11.9</v>
      </c>
      <c r="H135" s="6">
        <v>31.7</v>
      </c>
    </row>
    <row r="136" spans="3:8">
      <c r="C136" s="10" t="s">
        <v>406</v>
      </c>
      <c r="D136" s="14" t="s">
        <v>407</v>
      </c>
      <c r="E136" s="6">
        <v>43.2</v>
      </c>
      <c r="F136" s="6">
        <v>44.2</v>
      </c>
      <c r="G136" s="6">
        <v>15</v>
      </c>
      <c r="H136" s="6">
        <v>24.3</v>
      </c>
    </row>
    <row r="137" spans="3:8">
      <c r="C137" s="10" t="s">
        <v>408</v>
      </c>
      <c r="D137" s="14" t="s">
        <v>409</v>
      </c>
      <c r="E137" s="6">
        <v>46.1</v>
      </c>
      <c r="F137" s="6">
        <v>39.299999999999997</v>
      </c>
      <c r="G137" s="6">
        <v>14.8</v>
      </c>
      <c r="H137" s="6">
        <v>22.6</v>
      </c>
    </row>
    <row r="138" spans="3:8">
      <c r="C138" s="10" t="s">
        <v>410</v>
      </c>
      <c r="D138" s="14" t="s">
        <v>411</v>
      </c>
      <c r="E138" s="6">
        <v>39.5</v>
      </c>
      <c r="F138" s="6">
        <v>43.8</v>
      </c>
      <c r="G138" s="6">
        <v>13.9</v>
      </c>
      <c r="H138" s="6">
        <v>29.2</v>
      </c>
    </row>
    <row r="139" spans="3:8">
      <c r="C139" s="10" t="s">
        <v>462</v>
      </c>
      <c r="D139" s="14" t="s">
        <v>458</v>
      </c>
      <c r="E139" s="6">
        <v>38.9</v>
      </c>
      <c r="F139" s="6">
        <v>39.9</v>
      </c>
      <c r="G139" s="6">
        <v>14.8</v>
      </c>
      <c r="H139" s="6">
        <v>31.7</v>
      </c>
    </row>
    <row r="140" spans="3:8">
      <c r="C140" s="10" t="s">
        <v>463</v>
      </c>
      <c r="D140" s="14" t="s">
        <v>459</v>
      </c>
      <c r="E140" s="6">
        <v>40</v>
      </c>
      <c r="F140" s="6">
        <v>42.3</v>
      </c>
      <c r="G140" s="6">
        <v>15.6</v>
      </c>
      <c r="H140" s="6">
        <v>29</v>
      </c>
    </row>
    <row r="141" spans="3:8">
      <c r="C141" s="10" t="s">
        <v>464</v>
      </c>
      <c r="D141" s="14" t="s">
        <v>460</v>
      </c>
      <c r="E141" s="6">
        <v>41.6</v>
      </c>
      <c r="F141" s="6">
        <v>48.3</v>
      </c>
      <c r="G141" s="6">
        <v>15.5</v>
      </c>
      <c r="H141" s="6">
        <v>24.6</v>
      </c>
    </row>
    <row r="142" spans="3:8">
      <c r="C142" s="10" t="s">
        <v>477</v>
      </c>
      <c r="D142" s="14" t="s">
        <v>461</v>
      </c>
      <c r="E142" s="6">
        <v>28.9</v>
      </c>
      <c r="F142" s="6">
        <v>49.2</v>
      </c>
      <c r="G142" s="6">
        <v>17.3</v>
      </c>
      <c r="H142" s="6">
        <v>26.4</v>
      </c>
    </row>
    <row r="143" spans="3:8">
      <c r="C143" s="10" t="s">
        <v>478</v>
      </c>
      <c r="D143" s="14" t="s">
        <v>479</v>
      </c>
      <c r="E143" s="6">
        <v>24.9</v>
      </c>
      <c r="F143" s="6">
        <v>43.5</v>
      </c>
      <c r="G143" s="6">
        <v>15.8</v>
      </c>
      <c r="H143" s="6">
        <v>25.1</v>
      </c>
    </row>
    <row r="144" spans="3:8">
      <c r="C144" s="10" t="s">
        <v>480</v>
      </c>
      <c r="D144" s="14" t="s">
        <v>481</v>
      </c>
      <c r="E144" s="6">
        <v>24.9</v>
      </c>
      <c r="F144" s="6">
        <v>46.7</v>
      </c>
      <c r="G144" s="6">
        <v>16.8</v>
      </c>
      <c r="H144" s="6">
        <v>29.8</v>
      </c>
    </row>
    <row r="145" spans="3:8">
      <c r="C145" s="10" t="s">
        <v>482</v>
      </c>
      <c r="D145" s="10" t="s">
        <v>483</v>
      </c>
      <c r="E145" s="6">
        <v>27.4</v>
      </c>
      <c r="F145" s="6">
        <v>48.5</v>
      </c>
      <c r="G145" s="6">
        <v>22.9</v>
      </c>
      <c r="H145" s="6">
        <v>25.5</v>
      </c>
    </row>
    <row r="146" spans="3:8">
      <c r="C146" s="10" t="s">
        <v>484</v>
      </c>
      <c r="D146" s="10" t="s">
        <v>485</v>
      </c>
      <c r="E146" s="6">
        <v>20.6</v>
      </c>
      <c r="F146" s="6">
        <v>52</v>
      </c>
      <c r="G146" s="6">
        <v>20</v>
      </c>
      <c r="H146" s="6">
        <v>27.4</v>
      </c>
    </row>
    <row r="147" spans="3:8">
      <c r="C147" s="10" t="s">
        <v>486</v>
      </c>
      <c r="D147" s="10" t="s">
        <v>487</v>
      </c>
      <c r="E147" s="6">
        <v>19.399999999999999</v>
      </c>
      <c r="F147" s="6">
        <v>46.9</v>
      </c>
      <c r="G147" s="6">
        <v>24.1</v>
      </c>
      <c r="H147" s="6">
        <v>25.9</v>
      </c>
    </row>
    <row r="148" spans="3:8">
      <c r="C148" s="10" t="s">
        <v>488</v>
      </c>
      <c r="D148" s="10" t="s">
        <v>489</v>
      </c>
      <c r="E148" s="6">
        <v>16.5</v>
      </c>
      <c r="F148" s="6">
        <v>54.4</v>
      </c>
      <c r="G148" s="6">
        <v>23.1</v>
      </c>
      <c r="H148" s="6">
        <v>22.4</v>
      </c>
    </row>
    <row r="149" spans="3:8">
      <c r="C149" s="10" t="s">
        <v>490</v>
      </c>
      <c r="D149" s="10" t="s">
        <v>491</v>
      </c>
      <c r="E149" s="6">
        <v>18.7</v>
      </c>
      <c r="F149" s="6">
        <v>51.1</v>
      </c>
      <c r="G149" s="6">
        <v>23.7</v>
      </c>
      <c r="H149" s="6">
        <v>23.7</v>
      </c>
    </row>
    <row r="150" spans="3:8">
      <c r="C150" s="10" t="s">
        <v>492</v>
      </c>
      <c r="D150" s="10" t="s">
        <v>493</v>
      </c>
      <c r="E150" s="6">
        <v>17.7</v>
      </c>
      <c r="F150" s="6">
        <v>59.6</v>
      </c>
      <c r="G150" s="6">
        <v>29.5</v>
      </c>
      <c r="H150" s="6">
        <v>28.5</v>
      </c>
    </row>
    <row r="151" spans="3:8">
      <c r="C151" s="10" t="s">
        <v>676</v>
      </c>
      <c r="D151" s="10" t="s">
        <v>677</v>
      </c>
      <c r="E151" s="6">
        <v>14.3</v>
      </c>
      <c r="F151" s="6">
        <v>60.5</v>
      </c>
      <c r="G151" s="6">
        <v>28.4</v>
      </c>
      <c r="H151" s="6">
        <v>24.8</v>
      </c>
    </row>
    <row r="152" spans="3:8">
      <c r="C152" s="10" t="s">
        <v>678</v>
      </c>
      <c r="D152" s="10" t="s">
        <v>679</v>
      </c>
      <c r="E152" s="6">
        <v>14.9</v>
      </c>
      <c r="F152" s="6">
        <v>58.1</v>
      </c>
      <c r="G152" s="6">
        <v>28.7</v>
      </c>
      <c r="H152" s="6">
        <v>27.7</v>
      </c>
    </row>
    <row r="153" spans="3:8">
      <c r="C153" s="10" t="s">
        <v>680</v>
      </c>
      <c r="D153" s="10" t="s">
        <v>681</v>
      </c>
      <c r="E153" s="6">
        <v>15.3</v>
      </c>
      <c r="F153" s="6">
        <v>62.4</v>
      </c>
      <c r="G153" s="6">
        <v>27.8</v>
      </c>
      <c r="H153" s="6">
        <v>23.4</v>
      </c>
    </row>
    <row r="154" spans="3:8">
      <c r="C154" s="10" t="s">
        <v>682</v>
      </c>
      <c r="D154" s="10" t="s">
        <v>683</v>
      </c>
      <c r="E154" s="6">
        <v>10.3</v>
      </c>
      <c r="F154" s="6">
        <v>64.3</v>
      </c>
      <c r="G154" s="6">
        <v>29.1</v>
      </c>
      <c r="H154" s="6">
        <v>26.5</v>
      </c>
    </row>
    <row r="155" spans="3:8">
      <c r="C155" s="10" t="s">
        <v>684</v>
      </c>
      <c r="D155" s="10" t="s">
        <v>685</v>
      </c>
      <c r="E155" s="6">
        <v>12.5</v>
      </c>
      <c r="F155" s="6">
        <v>60.5</v>
      </c>
      <c r="G155" s="6">
        <v>28.9</v>
      </c>
      <c r="H155" s="6">
        <v>21.9</v>
      </c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6</vt:i4>
      </vt:variant>
    </vt:vector>
  </HeadingPairs>
  <TitlesOfParts>
    <vt:vector size="46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box_1_ábra_chart_1</vt:lpstr>
      <vt:lpstr>box_1_ábra_chart_2</vt:lpstr>
      <vt:lpstr>box_2_ábra_chart_1</vt:lpstr>
      <vt:lpstr>box_2_ábra_chart_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llner Zita</dc:creator>
  <cp:lastModifiedBy>Dancsik Bálint</cp:lastModifiedBy>
  <cp:lastPrinted>2016-10-15T12:15:49Z</cp:lastPrinted>
  <dcterms:created xsi:type="dcterms:W3CDTF">2010-12-05T22:15:35Z</dcterms:created>
  <dcterms:modified xsi:type="dcterms:W3CDTF">2018-05-10T15:16:46Z</dcterms:modified>
</cp:coreProperties>
</file>